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630/For SBP Sharing/"/>
    </mc:Choice>
  </mc:AlternateContent>
  <xr:revisionPtr revIDLastSave="34" documentId="8_{4E157AFD-9A12-4E17-8B52-BAA39B503C90}" xr6:coauthVersionLast="47" xr6:coauthVersionMax="47" xr10:uidLastSave="{E6E5A726-BC83-4318-BDE3-16F29735EB93}"/>
  <bookViews>
    <workbookView xWindow="-120" yWindow="-120" windowWidth="29040" windowHeight="17520" activeTab="1" xr2:uid="{F6CBAB86-FEE7-4EB8-BC9C-73435343FFF6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60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FDBAA-108E-4B6A-AAF9-AAE6A36C37D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DC289-3776-4D12-8632-CE305AD7F4A5}">
  <dimension ref="A1:BM326"/>
  <sheetViews>
    <sheetView tabSelected="1"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75895355</v>
      </c>
      <c r="C2">
        <v>-12.574635292550706</v>
      </c>
      <c r="D2">
        <v>-12.952539278319602</v>
      </c>
      <c r="E2">
        <v>-13.298771651108904</v>
      </c>
      <c r="F2">
        <v>-13.615361755010477</v>
      </c>
      <c r="G2">
        <v>-13.904233939696296</v>
      </c>
      <c r="H2">
        <v>-14.167212473352523</v>
      </c>
      <c r="I2">
        <v>-15.292005614634535</v>
      </c>
      <c r="J2">
        <v>-15.848014353531878</v>
      </c>
      <c r="K2">
        <v>-16.066769680047887</v>
      </c>
      <c r="L2">
        <v>-16.049743972751731</v>
      </c>
      <c r="M2">
        <v>-15.958498545542918</v>
      </c>
      <c r="N2">
        <v>-16.079836919687743</v>
      </c>
      <c r="O2">
        <v>-17.129236113890556</v>
      </c>
      <c r="P2">
        <v>-19.858548067843778</v>
      </c>
      <c r="Q2">
        <v>-24.105582113575082</v>
      </c>
      <c r="R2">
        <v>-26.508011528775242</v>
      </c>
      <c r="S2">
        <v>-27.802528035363178</v>
      </c>
      <c r="T2">
        <v>-30.623513181273349</v>
      </c>
      <c r="U2">
        <v>-28.984383109063177</v>
      </c>
      <c r="V2">
        <v>-25.978164665676136</v>
      </c>
      <c r="W2">
        <v>-22.338682774473845</v>
      </c>
      <c r="X2">
        <v>-17.596010697341278</v>
      </c>
      <c r="Y2">
        <v>-14.904420560396051</v>
      </c>
      <c r="Z2">
        <v>-16.636131005578829</v>
      </c>
      <c r="AA2">
        <v>-23.116156416457603</v>
      </c>
      <c r="AB2">
        <v>-27.835241038368167</v>
      </c>
      <c r="AC2">
        <v>-30.189369133762494</v>
      </c>
      <c r="AD2">
        <v>-28.250929020902927</v>
      </c>
      <c r="AE2">
        <v>-30.389713557784777</v>
      </c>
      <c r="AF2">
        <v>-30.620702320388048</v>
      </c>
      <c r="AG2">
        <v>-28.981066186007098</v>
      </c>
      <c r="AH2">
        <v>-25.973936273294626</v>
      </c>
      <c r="AI2">
        <v>-22.33339225865577</v>
      </c>
      <c r="AJ2">
        <v>-17.589478671590776</v>
      </c>
      <c r="AK2">
        <v>-14.897364940351377</v>
      </c>
      <c r="AL2">
        <v>-16.629628113838805</v>
      </c>
      <c r="AM2">
        <v>-23.187420207417784</v>
      </c>
      <c r="AN2">
        <v>-28.026022685584337</v>
      </c>
      <c r="AO2">
        <v>-30.592051266297439</v>
      </c>
      <c r="AP2">
        <v>-28.934055829848358</v>
      </c>
      <c r="AQ2">
        <v>-31.513093408774839</v>
      </c>
      <c r="AR2">
        <v>-30.620120145034637</v>
      </c>
      <c r="AS2">
        <v>-28.980456300228134</v>
      </c>
      <c r="AT2">
        <v>-25.973280940420757</v>
      </c>
      <c r="AU2">
        <v>-22.332694626839427</v>
      </c>
      <c r="AV2">
        <v>-17.588766107020025</v>
      </c>
      <c r="AW2">
        <v>-14.896656588626739</v>
      </c>
      <c r="AX2">
        <v>-16.627734171489049</v>
      </c>
      <c r="AY2">
        <v>-23.181651594817442</v>
      </c>
      <c r="AZ2">
        <v>-28.016979182036302</v>
      </c>
      <c r="BA2">
        <v>-30.577832294976098</v>
      </c>
      <c r="BB2">
        <v>-28.91526523890818</v>
      </c>
      <c r="BC2">
        <v>-31.503939110106572</v>
      </c>
      <c r="BD2">
        <v>2902.5327160390757</v>
      </c>
      <c r="BE2">
        <v>2902.5327160390757</v>
      </c>
      <c r="BF2">
        <v>2902.5327160390757</v>
      </c>
      <c r="BG2">
        <v>2902.5327160390757</v>
      </c>
      <c r="BH2">
        <v>2234.9501913500885</v>
      </c>
      <c r="BI2">
        <v>2234.9501913500885</v>
      </c>
      <c r="BJ2" t="s">
        <v>65</v>
      </c>
      <c r="BK2" t="s">
        <v>65</v>
      </c>
      <c r="BL2">
        <v>32.63331356875873</v>
      </c>
      <c r="BM2">
        <v>200</v>
      </c>
    </row>
    <row r="3" spans="1:65" x14ac:dyDescent="0.25">
      <c r="A3">
        <v>241</v>
      </c>
      <c r="B3">
        <v>3.3883615999578955</v>
      </c>
      <c r="C3">
        <v>4.3592451011145723</v>
      </c>
      <c r="D3">
        <v>5.3192949814155623</v>
      </c>
      <c r="E3">
        <v>6.2359311166089446</v>
      </c>
      <c r="F3">
        <v>7.1107606731532496</v>
      </c>
      <c r="G3">
        <v>7.9453315820143811</v>
      </c>
      <c r="H3">
        <v>8.7411347839511109</v>
      </c>
      <c r="I3">
        <v>12.778670389134646</v>
      </c>
      <c r="J3">
        <v>15.669788702563221</v>
      </c>
      <c r="K3">
        <v>17.744335200561984</v>
      </c>
      <c r="L3">
        <v>20.010995698676176</v>
      </c>
      <c r="M3">
        <v>20.57762312502577</v>
      </c>
      <c r="N3">
        <v>20.113868620064562</v>
      </c>
      <c r="O3">
        <v>17.680874895835974</v>
      </c>
      <c r="P3">
        <v>13.130525598920862</v>
      </c>
      <c r="Q3">
        <v>6.9501405601777453</v>
      </c>
      <c r="R3">
        <v>2.8968752163636284</v>
      </c>
      <c r="S3">
        <v>-1.6846342430255901</v>
      </c>
      <c r="T3">
        <v>-15.486021695904837</v>
      </c>
      <c r="U3">
        <v>-12.725869354902816</v>
      </c>
      <c r="V3">
        <v>-7.5618437048795979</v>
      </c>
      <c r="W3">
        <v>-1.0625011456853739</v>
      </c>
      <c r="X3">
        <v>8.2295941106303587</v>
      </c>
      <c r="Y3">
        <v>16.390612309215154</v>
      </c>
      <c r="Z3">
        <v>17.091621599977582</v>
      </c>
      <c r="AA3">
        <v>10.688336891295226</v>
      </c>
      <c r="AB3">
        <v>3.6132658944874887</v>
      </c>
      <c r="AC3">
        <v>-2.7870941533126441</v>
      </c>
      <c r="AD3">
        <v>-7.6478749742173866</v>
      </c>
      <c r="AE3">
        <v>-10.703303163977287</v>
      </c>
      <c r="AF3">
        <v>-15.484089424440892</v>
      </c>
      <c r="AG3">
        <v>-12.723615162049395</v>
      </c>
      <c r="AH3">
        <v>-7.5590070465290928</v>
      </c>
      <c r="AI3">
        <v>-1.0589795055338662</v>
      </c>
      <c r="AJ3">
        <v>8.2339360343445378</v>
      </c>
      <c r="AK3">
        <v>16.414456293396274</v>
      </c>
      <c r="AL3">
        <v>17.105046656707216</v>
      </c>
      <c r="AM3">
        <v>10.667374506576344</v>
      </c>
      <c r="AN3">
        <v>3.495061848850789</v>
      </c>
      <c r="AO3">
        <v>-3.1022461973034821</v>
      </c>
      <c r="AP3">
        <v>-8.4072424137877224</v>
      </c>
      <c r="AQ3">
        <v>-11.936265282577811</v>
      </c>
      <c r="AR3">
        <v>-15.483387556242956</v>
      </c>
      <c r="AS3">
        <v>-12.722862281525153</v>
      </c>
      <c r="AT3">
        <v>-7.5581678364920055</v>
      </c>
      <c r="AU3">
        <v>-1.0580529082131891</v>
      </c>
      <c r="AV3">
        <v>8.2349222893381153</v>
      </c>
      <c r="AW3">
        <v>16.411779121438958</v>
      </c>
      <c r="AX3">
        <v>17.102524696325574</v>
      </c>
      <c r="AY3">
        <v>10.67165972330808</v>
      </c>
      <c r="AZ3">
        <v>3.5069740612209133</v>
      </c>
      <c r="BA3">
        <v>-3.0808144402957178</v>
      </c>
      <c r="BB3">
        <v>-8.3690960207602476</v>
      </c>
      <c r="BC3">
        <v>-11.89514834208344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2.924895267885518</v>
      </c>
      <c r="BM3">
        <v>200</v>
      </c>
    </row>
    <row r="4" spans="1:65" x14ac:dyDescent="0.25">
      <c r="A4">
        <v>242</v>
      </c>
      <c r="B4">
        <v>0.92307682822957704</v>
      </c>
      <c r="C4">
        <v>-2.1628672258150461</v>
      </c>
      <c r="D4">
        <v>-5.1261458107546005</v>
      </c>
      <c r="E4">
        <v>-7.8695469114489072</v>
      </c>
      <c r="F4">
        <v>-10.405655153166506</v>
      </c>
      <c r="G4">
        <v>-12.746434345949838</v>
      </c>
      <c r="H4">
        <v>-14.903255870677215</v>
      </c>
      <c r="I4">
        <v>-24.54981791944158</v>
      </c>
      <c r="J4">
        <v>-29.753817591425189</v>
      </c>
      <c r="K4">
        <v>-32.190532621374778</v>
      </c>
      <c r="L4">
        <v>-32.34900044493984</v>
      </c>
      <c r="M4">
        <v>-30.039827306618875</v>
      </c>
      <c r="N4">
        <v>-27.622536047158114</v>
      </c>
      <c r="O4">
        <v>-25.364309492773572</v>
      </c>
      <c r="P4">
        <v>-27.488607001115092</v>
      </c>
      <c r="Q4">
        <v>-32.565913784526266</v>
      </c>
      <c r="R4">
        <v>-31.97204078891215</v>
      </c>
      <c r="S4">
        <v>-20.448807317074088</v>
      </c>
      <c r="T4">
        <v>-38.952179239229373</v>
      </c>
      <c r="U4">
        <v>-39.897772626926383</v>
      </c>
      <c r="V4">
        <v>-41.803907881120608</v>
      </c>
      <c r="W4">
        <v>-44.525833017063228</v>
      </c>
      <c r="X4">
        <v>-49.428212311669398</v>
      </c>
      <c r="Y4">
        <v>-56.877703775406324</v>
      </c>
      <c r="Z4">
        <v>-61.439449144799759</v>
      </c>
      <c r="AA4">
        <v>-63.59729250579867</v>
      </c>
      <c r="AB4">
        <v>-60.511481863369518</v>
      </c>
      <c r="AC4">
        <v>-53.299479759203599</v>
      </c>
      <c r="AD4">
        <v>-44.377760595035454</v>
      </c>
      <c r="AE4">
        <v>-54.16100909942427</v>
      </c>
      <c r="AF4">
        <v>-38.951538999344656</v>
      </c>
      <c r="AG4">
        <v>-39.89721309784283</v>
      </c>
      <c r="AH4">
        <v>-41.803492243014524</v>
      </c>
      <c r="AI4">
        <v>-44.525582083827786</v>
      </c>
      <c r="AJ4">
        <v>-49.428147838393443</v>
      </c>
      <c r="AK4">
        <v>-56.908324814267871</v>
      </c>
      <c r="AL4">
        <v>-61.452356130251502</v>
      </c>
      <c r="AM4">
        <v>-63.7040988786855</v>
      </c>
      <c r="AN4">
        <v>-60.681063793970871</v>
      </c>
      <c r="AO4">
        <v>-53.519598001842802</v>
      </c>
      <c r="AP4">
        <v>-44.775132016846158</v>
      </c>
      <c r="AQ4">
        <v>-56.514225788770538</v>
      </c>
      <c r="AR4">
        <v>-38.950712698732559</v>
      </c>
      <c r="AS4">
        <v>-39.896305156355702</v>
      </c>
      <c r="AT4">
        <v>-41.802438851279504</v>
      </c>
      <c r="AU4">
        <v>-44.524362715301635</v>
      </c>
      <c r="AV4">
        <v>-49.426743993117789</v>
      </c>
      <c r="AW4">
        <v>-56.901066642071584</v>
      </c>
      <c r="AX4">
        <v>-61.443221874675352</v>
      </c>
      <c r="AY4">
        <v>-63.699139089628609</v>
      </c>
      <c r="AZ4">
        <v>-60.683210715381449</v>
      </c>
      <c r="BA4">
        <v>-53.529146169582972</v>
      </c>
      <c r="BB4">
        <v>-44.782827531192822</v>
      </c>
      <c r="BC4">
        <v>-56.480648536079215</v>
      </c>
      <c r="BD4">
        <v>2910.5951607568009</v>
      </c>
      <c r="BE4">
        <v>2910.5951607568009</v>
      </c>
      <c r="BF4">
        <v>2910.5951607568009</v>
      </c>
      <c r="BG4">
        <v>2910.5951607568009</v>
      </c>
      <c r="BH4">
        <v>2241.1582737827366</v>
      </c>
      <c r="BI4">
        <v>2241.1582737827366</v>
      </c>
      <c r="BJ4" t="s">
        <v>65</v>
      </c>
      <c r="BK4" t="s">
        <v>65</v>
      </c>
      <c r="BL4">
        <v>33.371940362187281</v>
      </c>
      <c r="BM4">
        <v>200</v>
      </c>
    </row>
    <row r="5" spans="1:65" x14ac:dyDescent="0.25">
      <c r="A5">
        <v>243</v>
      </c>
      <c r="B5">
        <v>-35.918949661747007</v>
      </c>
      <c r="C5">
        <v>-40.853677217525394</v>
      </c>
      <c r="D5">
        <v>-45.645378075567997</v>
      </c>
      <c r="E5">
        <v>-50.13540582410721</v>
      </c>
      <c r="F5">
        <v>-54.339963012473845</v>
      </c>
      <c r="G5">
        <v>-58.274470722556039</v>
      </c>
      <c r="H5">
        <v>-61.95360395527198</v>
      </c>
      <c r="I5">
        <v>-79.401554925994105</v>
      </c>
      <c r="J5">
        <v>-90.481005370614653</v>
      </c>
      <c r="K5">
        <v>-97.372231469412853</v>
      </c>
      <c r="L5">
        <v>-103.34584377472332</v>
      </c>
      <c r="M5">
        <v>-104.11838687690141</v>
      </c>
      <c r="N5">
        <v>-103.10921963907268</v>
      </c>
      <c r="O5">
        <v>-100.87590069741724</v>
      </c>
      <c r="P5">
        <v>-99.607778237651786</v>
      </c>
      <c r="Q5">
        <v>-94.938145480158923</v>
      </c>
      <c r="R5">
        <v>-82.654140279501405</v>
      </c>
      <c r="S5">
        <v>-50.505394490275371</v>
      </c>
      <c r="T5">
        <v>-74.524392359058979</v>
      </c>
      <c r="U5">
        <v>-76.701738941241317</v>
      </c>
      <c r="V5">
        <v>-81.194021443869232</v>
      </c>
      <c r="W5">
        <v>-87.837304511565804</v>
      </c>
      <c r="X5">
        <v>-100.44847280285735</v>
      </c>
      <c r="Y5">
        <v>-121.28989974307673</v>
      </c>
      <c r="Z5">
        <v>-135.45011133283765</v>
      </c>
      <c r="AA5">
        <v>-144.84946422335634</v>
      </c>
      <c r="AB5">
        <v>-137.97202418039529</v>
      </c>
      <c r="AC5">
        <v>-117.20928273548218</v>
      </c>
      <c r="AD5">
        <v>-80.201125637538865</v>
      </c>
      <c r="AE5">
        <v>-92.451986541156188</v>
      </c>
      <c r="AF5">
        <v>-74.523555994539038</v>
      </c>
      <c r="AG5">
        <v>-76.701000061174668</v>
      </c>
      <c r="AH5">
        <v>-81.193459095798147</v>
      </c>
      <c r="AI5">
        <v>-87.836950872801424</v>
      </c>
      <c r="AJ5">
        <v>-100.44837741965861</v>
      </c>
      <c r="AK5">
        <v>-121.3650877829859</v>
      </c>
      <c r="AL5">
        <v>-135.49910311481415</v>
      </c>
      <c r="AM5">
        <v>-145.136407322998</v>
      </c>
      <c r="AN5">
        <v>-138.39904394990796</v>
      </c>
      <c r="AO5">
        <v>-117.60703424173406</v>
      </c>
      <c r="AP5">
        <v>-79.39367341562982</v>
      </c>
      <c r="AQ5">
        <v>-94.539588482291492</v>
      </c>
      <c r="AR5">
        <v>-74.523131967756953</v>
      </c>
      <c r="AS5">
        <v>-76.700553650770402</v>
      </c>
      <c r="AT5">
        <v>-81.192977706011007</v>
      </c>
      <c r="AU5">
        <v>-87.836441557098823</v>
      </c>
      <c r="AV5">
        <v>-100.44787757131118</v>
      </c>
      <c r="AW5">
        <v>-121.35085159264595</v>
      </c>
      <c r="AX5">
        <v>-135.47856368562898</v>
      </c>
      <c r="AY5">
        <v>-145.1224690374155</v>
      </c>
      <c r="AZ5">
        <v>-138.40236909382077</v>
      </c>
      <c r="BA5">
        <v>-117.6361779291378</v>
      </c>
      <c r="BB5">
        <v>-79.495741538708614</v>
      </c>
      <c r="BC5">
        <v>-94.568901368192314</v>
      </c>
      <c r="BD5">
        <v>2428.0050250354461</v>
      </c>
      <c r="BE5">
        <v>2428.0050250354461</v>
      </c>
      <c r="BF5">
        <v>2428.0050250354461</v>
      </c>
      <c r="BG5">
        <v>2428.0050250354461</v>
      </c>
      <c r="BH5">
        <v>1869.5638692772939</v>
      </c>
      <c r="BI5">
        <v>1869.5638692772939</v>
      </c>
      <c r="BJ5" t="s">
        <v>65</v>
      </c>
      <c r="BK5" t="s">
        <v>65</v>
      </c>
      <c r="BL5">
        <v>29.160697679185372</v>
      </c>
      <c r="BM5">
        <v>200</v>
      </c>
    </row>
    <row r="6" spans="1:65" x14ac:dyDescent="0.25">
      <c r="A6">
        <v>244</v>
      </c>
      <c r="B6">
        <v>-41.041286699220883</v>
      </c>
      <c r="C6">
        <v>-46.90700236019044</v>
      </c>
      <c r="D6">
        <v>-52.54085166115641</v>
      </c>
      <c r="E6">
        <v>-57.757277415352789</v>
      </c>
      <c r="F6">
        <v>-62.579446592534794</v>
      </c>
      <c r="G6">
        <v>-67.029398996896049</v>
      </c>
      <c r="H6">
        <v>-71.12809845168843</v>
      </c>
      <c r="I6">
        <v>-89.394275048413832</v>
      </c>
      <c r="J6">
        <v>-99.142978930373545</v>
      </c>
      <c r="K6">
        <v>-103.33383087307898</v>
      </c>
      <c r="L6">
        <v>-101.91432789507117</v>
      </c>
      <c r="M6">
        <v>-94.74984306162338</v>
      </c>
      <c r="N6">
        <v>-86.540416552016751</v>
      </c>
      <c r="O6">
        <v>-73.468880484826926</v>
      </c>
      <c r="P6">
        <v>-63.156474353412847</v>
      </c>
      <c r="Q6">
        <v>-51.280519169855445</v>
      </c>
      <c r="R6">
        <v>-33.783306996472142</v>
      </c>
      <c r="S6">
        <v>5.325724569535673</v>
      </c>
      <c r="T6">
        <v>-51.571490949310139</v>
      </c>
      <c r="U6">
        <v>-57.956334908952215</v>
      </c>
      <c r="V6">
        <v>-70.202401836282903</v>
      </c>
      <c r="W6">
        <v>-86.321162171486208</v>
      </c>
      <c r="X6">
        <v>-111.56272211347409</v>
      </c>
      <c r="Y6">
        <v>-140.6695683399864</v>
      </c>
      <c r="Z6">
        <v>-151.41718911706192</v>
      </c>
      <c r="AA6">
        <v>-144.53811446536838</v>
      </c>
      <c r="AB6">
        <v>-124.63798742979634</v>
      </c>
      <c r="AC6">
        <v>-96.092780575777951</v>
      </c>
      <c r="AD6">
        <v>-63.829731236445667</v>
      </c>
      <c r="AE6">
        <v>-77.307475136719134</v>
      </c>
      <c r="AF6">
        <v>-51.571608431967213</v>
      </c>
      <c r="AG6">
        <v>-57.956514165796101</v>
      </c>
      <c r="AH6">
        <v>-70.202691533917942</v>
      </c>
      <c r="AI6">
        <v>-86.321578984362233</v>
      </c>
      <c r="AJ6">
        <v>-111.56328480870208</v>
      </c>
      <c r="AK6">
        <v>-140.76693222370147</v>
      </c>
      <c r="AL6">
        <v>-151.4632641412494</v>
      </c>
      <c r="AM6">
        <v>-144.71457948498718</v>
      </c>
      <c r="AN6">
        <v>-124.75049814451491</v>
      </c>
      <c r="AO6">
        <v>-95.861650437694848</v>
      </c>
      <c r="AP6">
        <v>-62.577086281627935</v>
      </c>
      <c r="AQ6">
        <v>-79.121542136427024</v>
      </c>
      <c r="AR6">
        <v>-51.570983635869993</v>
      </c>
      <c r="AS6">
        <v>-57.955887479132912</v>
      </c>
      <c r="AT6">
        <v>-70.202067733026311</v>
      </c>
      <c r="AU6">
        <v>-86.320973856462217</v>
      </c>
      <c r="AV6">
        <v>-111.56275285619029</v>
      </c>
      <c r="AW6">
        <v>-140.74892415051565</v>
      </c>
      <c r="AX6">
        <v>-151.44182769822385</v>
      </c>
      <c r="AY6">
        <v>-144.71346889691787</v>
      </c>
      <c r="AZ6">
        <v>-124.77788175460927</v>
      </c>
      <c r="BA6">
        <v>-95.924649639009189</v>
      </c>
      <c r="BB6">
        <v>-62.690807835348309</v>
      </c>
      <c r="BC6">
        <v>-79.140960580201394</v>
      </c>
      <c r="BD6">
        <v>2958.2111965260688</v>
      </c>
      <c r="BE6">
        <v>2958.2111965260688</v>
      </c>
      <c r="BF6">
        <v>2958.2111965260688</v>
      </c>
      <c r="BG6">
        <v>2958.2111965260688</v>
      </c>
      <c r="BH6">
        <v>2277.8226213250728</v>
      </c>
      <c r="BI6">
        <v>2277.8226213250728</v>
      </c>
      <c r="BJ6" t="s">
        <v>65</v>
      </c>
      <c r="BK6" t="s">
        <v>65</v>
      </c>
      <c r="BL6">
        <v>31.508832212554953</v>
      </c>
      <c r="BM6">
        <v>200</v>
      </c>
    </row>
    <row r="7" spans="1:65" x14ac:dyDescent="0.25">
      <c r="A7">
        <v>245</v>
      </c>
      <c r="B7">
        <v>-49.495259388998775</v>
      </c>
      <c r="C7">
        <v>-51.618348077231076</v>
      </c>
      <c r="D7">
        <v>-53.67914012871185</v>
      </c>
      <c r="E7">
        <v>-55.608635524017068</v>
      </c>
      <c r="F7">
        <v>-57.413125330300559</v>
      </c>
      <c r="G7">
        <v>-59.098621909809552</v>
      </c>
      <c r="H7">
        <v>-60.670870894361236</v>
      </c>
      <c r="I7">
        <v>-68.017102016001346</v>
      </c>
      <c r="J7">
        <v>-72.441493842476604</v>
      </c>
      <c r="K7">
        <v>-74.799482381547662</v>
      </c>
      <c r="L7">
        <v>-75.410614676018128</v>
      </c>
      <c r="M7">
        <v>-72.94987597514374</v>
      </c>
      <c r="N7">
        <v>-69.171587226885819</v>
      </c>
      <c r="O7">
        <v>-60.990126099615615</v>
      </c>
      <c r="P7">
        <v>-51.050243469534237</v>
      </c>
      <c r="Q7">
        <v>-40.873041507979508</v>
      </c>
      <c r="R7">
        <v>-34.716088565660833</v>
      </c>
      <c r="S7">
        <v>-26.960107909791418</v>
      </c>
      <c r="T7">
        <v>-36.805225919112615</v>
      </c>
      <c r="U7">
        <v>-41.253908276628756</v>
      </c>
      <c r="V7">
        <v>-49.803152380512927</v>
      </c>
      <c r="W7">
        <v>-61.095824519202537</v>
      </c>
      <c r="X7">
        <v>-78.907882869287477</v>
      </c>
      <c r="Y7">
        <v>-99.809692031308131</v>
      </c>
      <c r="Z7">
        <v>-108.0561200015175</v>
      </c>
      <c r="AA7">
        <v>-104.75083232276035</v>
      </c>
      <c r="AB7">
        <v>-92.127458053113983</v>
      </c>
      <c r="AC7">
        <v>-73.692277007189261</v>
      </c>
      <c r="AD7">
        <v>-55.650024367822347</v>
      </c>
      <c r="AE7">
        <v>-70.624653693571531</v>
      </c>
      <c r="AF7">
        <v>-36.804285746436307</v>
      </c>
      <c r="AG7">
        <v>-41.253090107922148</v>
      </c>
      <c r="AH7">
        <v>-49.802553988499419</v>
      </c>
      <c r="AI7">
        <v>-61.095483206596164</v>
      </c>
      <c r="AJ7">
        <v>-78.907850874727416</v>
      </c>
      <c r="AK7">
        <v>-99.878084378116625</v>
      </c>
      <c r="AL7">
        <v>-108.09031624521053</v>
      </c>
      <c r="AM7">
        <v>-104.88987130018231</v>
      </c>
      <c r="AN7">
        <v>-92.248337808862019</v>
      </c>
      <c r="AO7">
        <v>-73.645845785055769</v>
      </c>
      <c r="AP7">
        <v>-55.435517384423008</v>
      </c>
      <c r="AQ7">
        <v>-73.47703492716029</v>
      </c>
      <c r="AR7">
        <v>-36.803710551409836</v>
      </c>
      <c r="AS7">
        <v>-41.252498598690551</v>
      </c>
      <c r="AT7">
        <v>-49.801939934388948</v>
      </c>
      <c r="AU7">
        <v>-61.094859384287773</v>
      </c>
      <c r="AV7">
        <v>-78.907270110330984</v>
      </c>
      <c r="AW7">
        <v>-99.865087075088766</v>
      </c>
      <c r="AX7">
        <v>-108.07460296281123</v>
      </c>
      <c r="AY7">
        <v>-104.88757555612651</v>
      </c>
      <c r="AZ7">
        <v>-92.264991191432088</v>
      </c>
      <c r="BA7">
        <v>-73.684550042585585</v>
      </c>
      <c r="BB7">
        <v>-55.484841454764563</v>
      </c>
      <c r="BC7">
        <v>-73.441931999912512</v>
      </c>
      <c r="BD7">
        <v>2786.3048363713733</v>
      </c>
      <c r="BE7">
        <v>2786.3048363713733</v>
      </c>
      <c r="BF7">
        <v>2786.3048363713733</v>
      </c>
      <c r="BG7">
        <v>2786.3048363713733</v>
      </c>
      <c r="BH7">
        <v>2145.4547240059574</v>
      </c>
      <c r="BI7">
        <v>2145.4547240059574</v>
      </c>
      <c r="BJ7" t="s">
        <v>65</v>
      </c>
      <c r="BK7" t="s">
        <v>65</v>
      </c>
      <c r="BL7">
        <v>31.90985056553734</v>
      </c>
      <c r="BM7">
        <v>200</v>
      </c>
    </row>
    <row r="8" spans="1:65" x14ac:dyDescent="0.25">
      <c r="A8">
        <v>246</v>
      </c>
      <c r="B8">
        <v>-80.758921572206546</v>
      </c>
      <c r="C8">
        <v>-80.149663781178134</v>
      </c>
      <c r="D8">
        <v>-79.520710656923043</v>
      </c>
      <c r="E8">
        <v>-78.893924753331916</v>
      </c>
      <c r="F8">
        <v>-78.2700830646383</v>
      </c>
      <c r="G8">
        <v>-77.64990176419704</v>
      </c>
      <c r="H8">
        <v>-77.034039524701555</v>
      </c>
      <c r="I8">
        <v>-73.459972309758911</v>
      </c>
      <c r="J8">
        <v>-70.295158882109632</v>
      </c>
      <c r="K8">
        <v>-67.38179026441145</v>
      </c>
      <c r="L8">
        <v>-62.522674428041149</v>
      </c>
      <c r="M8">
        <v>-58.836232294049367</v>
      </c>
      <c r="N8">
        <v>-56.084443947478569</v>
      </c>
      <c r="O8">
        <v>-52.362971144200579</v>
      </c>
      <c r="P8">
        <v>-48.408406423306879</v>
      </c>
      <c r="Q8">
        <v>-40.881986962509956</v>
      </c>
      <c r="R8">
        <v>-31.511444211826252</v>
      </c>
      <c r="S8">
        <v>-13.287912998683273</v>
      </c>
      <c r="T8">
        <v>-59.813046639337898</v>
      </c>
      <c r="U8">
        <v>-61.397470166951393</v>
      </c>
      <c r="V8">
        <v>-64.63201883207654</v>
      </c>
      <c r="W8">
        <v>-69.330287641374966</v>
      </c>
      <c r="X8">
        <v>-77.95196017757182</v>
      </c>
      <c r="Y8">
        <v>-91.059665281632078</v>
      </c>
      <c r="Z8">
        <v>-98.384687555735511</v>
      </c>
      <c r="AA8">
        <v>-98.092303727903072</v>
      </c>
      <c r="AB8">
        <v>-86.286872596597618</v>
      </c>
      <c r="AC8">
        <v>-63.839191677544441</v>
      </c>
      <c r="AD8">
        <v>-32.875578840592183</v>
      </c>
      <c r="AE8">
        <v>-49.408282303562977</v>
      </c>
      <c r="AF8">
        <v>-59.801919278231402</v>
      </c>
      <c r="AG8">
        <v>-61.387204403448443</v>
      </c>
      <c r="AH8">
        <v>-64.623374502823793</v>
      </c>
      <c r="AI8">
        <v>-69.323708526610389</v>
      </c>
      <c r="AJ8">
        <v>-77.9484242394185</v>
      </c>
      <c r="AK8">
        <v>-91.110817754459958</v>
      </c>
      <c r="AL8">
        <v>-98.407769427214305</v>
      </c>
      <c r="AM8">
        <v>-98.233491860932716</v>
      </c>
      <c r="AN8">
        <v>-86.406993081185249</v>
      </c>
      <c r="AO8">
        <v>-63.617424792352175</v>
      </c>
      <c r="AP8">
        <v>-31.16087334676082</v>
      </c>
      <c r="AQ8">
        <v>-51.27458048558735</v>
      </c>
      <c r="AR8">
        <v>-59.802570984556354</v>
      </c>
      <c r="AS8">
        <v>-61.387833140514118</v>
      </c>
      <c r="AT8">
        <v>-64.623959945751338</v>
      </c>
      <c r="AU8">
        <v>-69.324238621338779</v>
      </c>
      <c r="AV8">
        <v>-77.948871869774237</v>
      </c>
      <c r="AW8">
        <v>-91.101487718238019</v>
      </c>
      <c r="AX8">
        <v>-98.395234447502816</v>
      </c>
      <c r="AY8">
        <v>-98.230366142644385</v>
      </c>
      <c r="AZ8">
        <v>-86.42231549261345</v>
      </c>
      <c r="BA8">
        <v>-63.664467705338183</v>
      </c>
      <c r="BB8">
        <v>-31.279731350908474</v>
      </c>
      <c r="BC8">
        <v>-51.252280045230926</v>
      </c>
      <c r="BD8">
        <v>2865.0051925620132</v>
      </c>
      <c r="BE8">
        <v>2865.0051925620132</v>
      </c>
      <c r="BF8">
        <v>2865.0051925620132</v>
      </c>
      <c r="BG8">
        <v>2865.0051925620132</v>
      </c>
      <c r="BH8">
        <v>2206.0539982727501</v>
      </c>
      <c r="BI8">
        <v>2206.0539982727501</v>
      </c>
      <c r="BJ8" t="s">
        <v>65</v>
      </c>
      <c r="BK8" t="s">
        <v>65</v>
      </c>
      <c r="BL8">
        <v>32.95534773710574</v>
      </c>
      <c r="BM8">
        <v>200</v>
      </c>
    </row>
    <row r="9" spans="1:65" x14ac:dyDescent="0.25">
      <c r="A9">
        <v>247</v>
      </c>
      <c r="B9">
        <v>-83.874585530024987</v>
      </c>
      <c r="C9">
        <v>-82.68845196495289</v>
      </c>
      <c r="D9">
        <v>-81.539642424415177</v>
      </c>
      <c r="E9">
        <v>-80.46598861897229</v>
      </c>
      <c r="F9">
        <v>-79.463259206110365</v>
      </c>
      <c r="G9">
        <v>-78.527428315153387</v>
      </c>
      <c r="H9">
        <v>-77.654666244848855</v>
      </c>
      <c r="I9">
        <v>-73.550631574028642</v>
      </c>
      <c r="J9">
        <v>-71.071880681900168</v>
      </c>
      <c r="K9">
        <v>-69.509518186728698</v>
      </c>
      <c r="L9">
        <v>-68.006294619528262</v>
      </c>
      <c r="M9">
        <v>-67.32529710782201</v>
      </c>
      <c r="N9">
        <v>-66.632371357885845</v>
      </c>
      <c r="O9">
        <v>-64.169548018717379</v>
      </c>
      <c r="P9">
        <v>-58.149153059428308</v>
      </c>
      <c r="Q9">
        <v>-47.193918757331147</v>
      </c>
      <c r="R9">
        <v>-38.667003399829937</v>
      </c>
      <c r="S9">
        <v>-28.333826641873742</v>
      </c>
      <c r="T9">
        <v>-59.369061917288263</v>
      </c>
      <c r="U9">
        <v>-60.89421162987253</v>
      </c>
      <c r="V9">
        <v>-64.005305375540587</v>
      </c>
      <c r="W9">
        <v>-68.522403664626822</v>
      </c>
      <c r="X9">
        <v>-76.827891456794291</v>
      </c>
      <c r="Y9">
        <v>-89.63428078849401</v>
      </c>
      <c r="Z9">
        <v>-97.182197310372374</v>
      </c>
      <c r="AA9">
        <v>-98.663574535890888</v>
      </c>
      <c r="AB9">
        <v>-89.514439148120459</v>
      </c>
      <c r="AC9">
        <v>-70.871594722309993</v>
      </c>
      <c r="AD9">
        <v>-44.565843412528174</v>
      </c>
      <c r="AE9">
        <v>-59.577735743494983</v>
      </c>
      <c r="AF9">
        <v>-59.368101620045564</v>
      </c>
      <c r="AG9">
        <v>-60.893271308450345</v>
      </c>
      <c r="AH9">
        <v>-64.004401396261372</v>
      </c>
      <c r="AI9">
        <v>-68.521543123938741</v>
      </c>
      <c r="AJ9">
        <v>-76.827086620202863</v>
      </c>
      <c r="AK9">
        <v>-89.684157660004061</v>
      </c>
      <c r="AL9">
        <v>-97.204746370115856</v>
      </c>
      <c r="AM9">
        <v>-98.817777911212147</v>
      </c>
      <c r="AN9">
        <v>-89.693156693807467</v>
      </c>
      <c r="AO9">
        <v>-70.854443838078851</v>
      </c>
      <c r="AP9">
        <v>-43.558688958586501</v>
      </c>
      <c r="AQ9">
        <v>-61.787989064096479</v>
      </c>
      <c r="AR9">
        <v>-59.370186249207975</v>
      </c>
      <c r="AS9">
        <v>-60.895216307959579</v>
      </c>
      <c r="AT9">
        <v>-64.006083082448626</v>
      </c>
      <c r="AU9">
        <v>-68.522888103336314</v>
      </c>
      <c r="AV9">
        <v>-76.827931059665616</v>
      </c>
      <c r="AW9">
        <v>-89.674974852881576</v>
      </c>
      <c r="AX9">
        <v>-97.192059103187631</v>
      </c>
      <c r="AY9">
        <v>-98.813031591719025</v>
      </c>
      <c r="AZ9">
        <v>-89.704231316121806</v>
      </c>
      <c r="BA9">
        <v>-70.890586178380815</v>
      </c>
      <c r="BB9">
        <v>-43.646456757197583</v>
      </c>
      <c r="BC9">
        <v>-61.765868865466047</v>
      </c>
      <c r="BD9">
        <v>2753.1789187834784</v>
      </c>
      <c r="BE9">
        <v>2753.1789187834784</v>
      </c>
      <c r="BF9">
        <v>2753.1789187834784</v>
      </c>
      <c r="BG9">
        <v>2753.1789187834784</v>
      </c>
      <c r="BH9">
        <v>2119.9477674632781</v>
      </c>
      <c r="BI9">
        <v>2119.9477674632781</v>
      </c>
      <c r="BJ9" t="s">
        <v>65</v>
      </c>
      <c r="BK9" t="s">
        <v>65</v>
      </c>
      <c r="BL9">
        <v>32.30468760590351</v>
      </c>
      <c r="BM9">
        <v>200</v>
      </c>
    </row>
    <row r="10" spans="1:65" x14ac:dyDescent="0.25">
      <c r="A10">
        <v>248</v>
      </c>
      <c r="B10">
        <v>-78.137743341217956</v>
      </c>
      <c r="C10">
        <v>-72.110126290542766</v>
      </c>
      <c r="D10">
        <v>-66.216176483611463</v>
      </c>
      <c r="E10">
        <v>-60.652363578353189</v>
      </c>
      <c r="F10">
        <v>-55.402122367549723</v>
      </c>
      <c r="G10">
        <v>-50.449654415382419</v>
      </c>
      <c r="H10">
        <v>-45.779894133401655</v>
      </c>
      <c r="I10">
        <v>-22.938968728030279</v>
      </c>
      <c r="J10">
        <v>-7.6288994407304465</v>
      </c>
      <c r="K10">
        <v>2.846534100142267</v>
      </c>
      <c r="L10">
        <v>14.157202977789844</v>
      </c>
      <c r="M10">
        <v>18.461205522035325</v>
      </c>
      <c r="N10">
        <v>19.771222153106489</v>
      </c>
      <c r="O10">
        <v>20.23561328421783</v>
      </c>
      <c r="P10">
        <v>21.92574539467952</v>
      </c>
      <c r="Q10">
        <v>25.170707702855193</v>
      </c>
      <c r="R10">
        <v>24.524920574584552</v>
      </c>
      <c r="S10">
        <v>15.666305029111774</v>
      </c>
      <c r="T10">
        <v>-51.09422581342109</v>
      </c>
      <c r="U10">
        <v>-45.921130368444949</v>
      </c>
      <c r="V10">
        <v>-36.143000309349496</v>
      </c>
      <c r="W10">
        <v>-23.579667515612329</v>
      </c>
      <c r="X10">
        <v>-4.6792047949284488</v>
      </c>
      <c r="Y10">
        <v>15.570722280354513</v>
      </c>
      <c r="Z10">
        <v>23.476577580809899</v>
      </c>
      <c r="AA10">
        <v>26.044130456085725</v>
      </c>
      <c r="AB10">
        <v>25.980682368727802</v>
      </c>
      <c r="AC10">
        <v>28.292578965665935</v>
      </c>
      <c r="AD10">
        <v>31.706842106844281</v>
      </c>
      <c r="AE10">
        <v>19.246052845831723</v>
      </c>
      <c r="AF10">
        <v>-45.845552223798478</v>
      </c>
      <c r="AG10">
        <v>-41.109865544605512</v>
      </c>
      <c r="AH10">
        <v>-32.155494900544468</v>
      </c>
      <c r="AI10">
        <v>-20.642749972471229</v>
      </c>
      <c r="AJ10">
        <v>-3.2943199057031829</v>
      </c>
      <c r="AK10">
        <v>15.440683460962029</v>
      </c>
      <c r="AL10">
        <v>22.902016409024895</v>
      </c>
      <c r="AM10">
        <v>25.762497197517607</v>
      </c>
      <c r="AN10">
        <v>26.165891877980851</v>
      </c>
      <c r="AO10">
        <v>28.894832808214822</v>
      </c>
      <c r="AP10">
        <v>32.576053983079184</v>
      </c>
      <c r="AQ10">
        <v>18.078258967705178</v>
      </c>
      <c r="AR10">
        <v>-46.790958075113643</v>
      </c>
      <c r="AS10">
        <v>-41.976171112876884</v>
      </c>
      <c r="AT10">
        <v>-32.872857292478919</v>
      </c>
      <c r="AU10">
        <v>-21.170214138138618</v>
      </c>
      <c r="AV10">
        <v>-3.5414319373883174</v>
      </c>
      <c r="AW10">
        <v>15.467190373781234</v>
      </c>
      <c r="AX10">
        <v>23.006969602479348</v>
      </c>
      <c r="AY10">
        <v>25.822644053132628</v>
      </c>
      <c r="AZ10">
        <v>26.151227565897607</v>
      </c>
      <c r="BA10">
        <v>28.836062721048702</v>
      </c>
      <c r="BB10">
        <v>32.566351428266401</v>
      </c>
      <c r="BC10">
        <v>18.133928219527181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703651191</v>
      </c>
      <c r="C11">
        <v>-40.41157635056129</v>
      </c>
      <c r="D11">
        <v>-33.647356262770586</v>
      </c>
      <c r="E11">
        <v>-27.238276762335602</v>
      </c>
      <c r="F11">
        <v>-21.166630812157333</v>
      </c>
      <c r="G11">
        <v>-15.415535718863449</v>
      </c>
      <c r="H11">
        <v>-9.9688964668221551</v>
      </c>
      <c r="I11">
        <v>17.12796565981639</v>
      </c>
      <c r="J11">
        <v>36.004275462963243</v>
      </c>
      <c r="K11">
        <v>49.630763670023697</v>
      </c>
      <c r="L11">
        <v>66.205056156550739</v>
      </c>
      <c r="M11">
        <v>74.735926435112034</v>
      </c>
      <c r="N11">
        <v>79.464627218907083</v>
      </c>
      <c r="O11">
        <v>84.774983265844327</v>
      </c>
      <c r="P11">
        <v>89.728256766794104</v>
      </c>
      <c r="Q11">
        <v>91.56664864473494</v>
      </c>
      <c r="R11">
        <v>85.753087966907245</v>
      </c>
      <c r="S11">
        <v>64.544497504597302</v>
      </c>
      <c r="T11">
        <v>-20.260736490949338</v>
      </c>
      <c r="U11">
        <v>-14.864477784988228</v>
      </c>
      <c r="V11">
        <v>-4.4021081443230967</v>
      </c>
      <c r="W11">
        <v>9.6570546858532058</v>
      </c>
      <c r="X11">
        <v>32.719631425752461</v>
      </c>
      <c r="Y11">
        <v>62.89499278297049</v>
      </c>
      <c r="Z11">
        <v>79.985606436501413</v>
      </c>
      <c r="AA11">
        <v>93.280585381325807</v>
      </c>
      <c r="AB11">
        <v>94.678354084491843</v>
      </c>
      <c r="AC11">
        <v>90.493745362575794</v>
      </c>
      <c r="AD11">
        <v>75.288863620253522</v>
      </c>
      <c r="AE11">
        <v>65.508587629542134</v>
      </c>
      <c r="AF11">
        <v>-15.013146629547711</v>
      </c>
      <c r="AG11">
        <v>-10.055984721375685</v>
      </c>
      <c r="AH11">
        <v>-0.42042714782093704</v>
      </c>
      <c r="AI11">
        <v>12.584556526592586</v>
      </c>
      <c r="AJ11">
        <v>34.090763272431808</v>
      </c>
      <c r="AK11">
        <v>62.785247156056521</v>
      </c>
      <c r="AL11">
        <v>79.438571699583093</v>
      </c>
      <c r="AM11">
        <v>93.179742508138006</v>
      </c>
      <c r="AN11">
        <v>95.179321207146529</v>
      </c>
      <c r="AO11">
        <v>91.510850438380956</v>
      </c>
      <c r="AP11">
        <v>75.864790544973445</v>
      </c>
      <c r="AQ11">
        <v>64.849645153640736</v>
      </c>
      <c r="AR11">
        <v>-15.958528554909854</v>
      </c>
      <c r="AS11">
        <v>-10.922153616592379</v>
      </c>
      <c r="AT11">
        <v>-1.1374424084715367</v>
      </c>
      <c r="AU11">
        <v>12.057703199677555</v>
      </c>
      <c r="AV11">
        <v>33.844635230553045</v>
      </c>
      <c r="AW11">
        <v>62.806243780146666</v>
      </c>
      <c r="AX11">
        <v>79.532988243725612</v>
      </c>
      <c r="AY11">
        <v>93.227870051315534</v>
      </c>
      <c r="AZ11">
        <v>95.158145399260874</v>
      </c>
      <c r="BA11">
        <v>91.454406655763066</v>
      </c>
      <c r="BB11">
        <v>75.902811714717998</v>
      </c>
      <c r="BC11">
        <v>64.94479665135811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127269188</v>
      </c>
      <c r="C12">
        <v>-24.636324201142841</v>
      </c>
      <c r="D12">
        <v>-17.285996272295574</v>
      </c>
      <c r="E12">
        <v>-10.390631341948634</v>
      </c>
      <c r="F12">
        <v>-3.9264573423840323</v>
      </c>
      <c r="G12">
        <v>2.1291715229893731</v>
      </c>
      <c r="H12">
        <v>7.7978252594742417</v>
      </c>
      <c r="I12">
        <v>34.767374869776397</v>
      </c>
      <c r="J12">
        <v>51.689468127299392</v>
      </c>
      <c r="K12">
        <v>62.236936797517089</v>
      </c>
      <c r="L12">
        <v>71.093408050584912</v>
      </c>
      <c r="M12">
        <v>71.595774222802248</v>
      </c>
      <c r="N12">
        <v>69.030025094012146</v>
      </c>
      <c r="O12">
        <v>63.030747231615436</v>
      </c>
      <c r="P12">
        <v>57.704489905692633</v>
      </c>
      <c r="Q12">
        <v>49.896595050426264</v>
      </c>
      <c r="R12">
        <v>35.850836019969485</v>
      </c>
      <c r="S12">
        <v>-4.6610609120661257</v>
      </c>
      <c r="T12">
        <v>-5.1529019318935498</v>
      </c>
      <c r="U12">
        <v>1.6446362474175498</v>
      </c>
      <c r="V12">
        <v>14.637420049803396</v>
      </c>
      <c r="W12">
        <v>31.652708758003328</v>
      </c>
      <c r="X12">
        <v>58.142903757758823</v>
      </c>
      <c r="Y12">
        <v>88.387738181174981</v>
      </c>
      <c r="Z12">
        <v>100.89874089664039</v>
      </c>
      <c r="AA12">
        <v>101.32306118464683</v>
      </c>
      <c r="AB12">
        <v>91.605875904550714</v>
      </c>
      <c r="AC12">
        <v>77.25290490114709</v>
      </c>
      <c r="AD12">
        <v>57.389652744261333</v>
      </c>
      <c r="AE12">
        <v>53.514194963246929</v>
      </c>
      <c r="AF12">
        <v>9.4399413482562644E-2</v>
      </c>
      <c r="AG12">
        <v>6.454285435993218</v>
      </c>
      <c r="AH12">
        <v>18.622924957580612</v>
      </c>
      <c r="AI12">
        <v>34.587308035296111</v>
      </c>
      <c r="AJ12">
        <v>59.5255404294575</v>
      </c>
      <c r="AK12">
        <v>88.302542143627321</v>
      </c>
      <c r="AL12">
        <v>100.34730971923041</v>
      </c>
      <c r="AM12">
        <v>101.13819972072682</v>
      </c>
      <c r="AN12">
        <v>91.854670196495832</v>
      </c>
      <c r="AO12">
        <v>77.658194885925482</v>
      </c>
      <c r="AP12">
        <v>56.870100942153222</v>
      </c>
      <c r="AQ12">
        <v>52.953332724026204</v>
      </c>
      <c r="AR12">
        <v>-0.85109372326371002</v>
      </c>
      <c r="AS12">
        <v>5.5879868912196011</v>
      </c>
      <c r="AT12">
        <v>17.905746561421438</v>
      </c>
      <c r="AU12">
        <v>34.06025185923589</v>
      </c>
      <c r="AV12">
        <v>59.279160675976968</v>
      </c>
      <c r="AW12">
        <v>88.321079361174668</v>
      </c>
      <c r="AX12">
        <v>100.44209496560013</v>
      </c>
      <c r="AY12">
        <v>101.19782364560167</v>
      </c>
      <c r="AZ12">
        <v>91.855106123181201</v>
      </c>
      <c r="BA12">
        <v>77.637757813776361</v>
      </c>
      <c r="BB12">
        <v>56.955834618174428</v>
      </c>
      <c r="BC12">
        <v>53.025852619697083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683294054</v>
      </c>
      <c r="C13">
        <v>-21.172164129223887</v>
      </c>
      <c r="D13">
        <v>-14.102784941687831</v>
      </c>
      <c r="E13">
        <v>-7.3920540133679689</v>
      </c>
      <c r="F13">
        <v>-1.0235376932880151</v>
      </c>
      <c r="G13">
        <v>5.0184789299813346</v>
      </c>
      <c r="H13">
        <v>10.749022783406865</v>
      </c>
      <c r="I13">
        <v>39.353344491066601</v>
      </c>
      <c r="J13">
        <v>59.261900099913184</v>
      </c>
      <c r="K13">
        <v>73.445679100663384</v>
      </c>
      <c r="L13">
        <v>89.658307825564378</v>
      </c>
      <c r="M13">
        <v>96.14745173315751</v>
      </c>
      <c r="N13">
        <v>97.652094540225107</v>
      </c>
      <c r="O13">
        <v>94.926845927892629</v>
      </c>
      <c r="P13">
        <v>88.806827077802097</v>
      </c>
      <c r="Q13">
        <v>81.904862372466425</v>
      </c>
      <c r="R13">
        <v>77.009564712508734</v>
      </c>
      <c r="S13">
        <v>68.804693210504368</v>
      </c>
      <c r="T13">
        <v>-9.9728217867053193</v>
      </c>
      <c r="U13">
        <v>-3.7115782732164564</v>
      </c>
      <c r="V13">
        <v>8.3636028877408926</v>
      </c>
      <c r="W13">
        <v>24.436438373502607</v>
      </c>
      <c r="X13">
        <v>50.30766203575218</v>
      </c>
      <c r="Y13">
        <v>82.592811762020943</v>
      </c>
      <c r="Z13">
        <v>99.229441490794599</v>
      </c>
      <c r="AA13">
        <v>108.79339396344098</v>
      </c>
      <c r="AB13">
        <v>106.25672727644954</v>
      </c>
      <c r="AC13">
        <v>98.150692150043497</v>
      </c>
      <c r="AD13">
        <v>81.345493314888614</v>
      </c>
      <c r="AE13">
        <v>75.068384345154328</v>
      </c>
      <c r="AF13">
        <v>-9.965648856017987</v>
      </c>
      <c r="AG13">
        <v>-3.7049597734971353</v>
      </c>
      <c r="AH13">
        <v>8.369174196299344</v>
      </c>
      <c r="AI13">
        <v>24.440666856943086</v>
      </c>
      <c r="AJ13">
        <v>50.309883409145883</v>
      </c>
      <c r="AK13">
        <v>82.672651918458271</v>
      </c>
      <c r="AL13">
        <v>99.306914920409966</v>
      </c>
      <c r="AM13">
        <v>109.05465489716222</v>
      </c>
      <c r="AN13">
        <v>106.66576206202468</v>
      </c>
      <c r="AO13">
        <v>98.791148399565785</v>
      </c>
      <c r="AP13">
        <v>81.953029141210862</v>
      </c>
      <c r="AQ13">
        <v>74.852472188730587</v>
      </c>
      <c r="AR13">
        <v>-9.9643252804679925</v>
      </c>
      <c r="AS13">
        <v>-3.7037035225251369</v>
      </c>
      <c r="AT13">
        <v>8.3703026274940804</v>
      </c>
      <c r="AU13">
        <v>24.441629736780961</v>
      </c>
      <c r="AV13">
        <v>50.310593129260923</v>
      </c>
      <c r="AW13">
        <v>82.658161195335865</v>
      </c>
      <c r="AX13">
        <v>99.285441159341005</v>
      </c>
      <c r="AY13">
        <v>109.03828069670809</v>
      </c>
      <c r="AZ13">
        <v>106.66063972288489</v>
      </c>
      <c r="BA13">
        <v>98.793313682754842</v>
      </c>
      <c r="BB13">
        <v>81.9776273448946</v>
      </c>
      <c r="BC13">
        <v>74.96373523756760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305340206</v>
      </c>
      <c r="C14">
        <v>33.760722781133737</v>
      </c>
      <c r="D14">
        <v>37.307512062932787</v>
      </c>
      <c r="E14">
        <v>40.690858784529496</v>
      </c>
      <c r="F14">
        <v>43.918479639730378</v>
      </c>
      <c r="G14">
        <v>46.997738841334652</v>
      </c>
      <c r="H14">
        <v>49.93566368142875</v>
      </c>
      <c r="I14">
        <v>64.949886636625621</v>
      </c>
      <c r="J14">
        <v>76.023219147156738</v>
      </c>
      <c r="K14">
        <v>84.527272082796998</v>
      </c>
      <c r="L14">
        <v>96.017243579384285</v>
      </c>
      <c r="M14">
        <v>102.95914367541056</v>
      </c>
      <c r="N14">
        <v>107.35251096714846</v>
      </c>
      <c r="O14">
        <v>112.25902175877413</v>
      </c>
      <c r="P14">
        <v>114.98845545292389</v>
      </c>
      <c r="Q14">
        <v>113.01544954604934</v>
      </c>
      <c r="R14">
        <v>106.66204657903404</v>
      </c>
      <c r="S14">
        <v>90.879980348161638</v>
      </c>
      <c r="T14">
        <v>17.354047145603442</v>
      </c>
      <c r="U14">
        <v>21.939746467606046</v>
      </c>
      <c r="V14">
        <v>30.903586676632454</v>
      </c>
      <c r="W14">
        <v>43.113642942638059</v>
      </c>
      <c r="X14">
        <v>63.614541125410135</v>
      </c>
      <c r="Y14">
        <v>91.581802115592794</v>
      </c>
      <c r="Z14">
        <v>108.14612511761294</v>
      </c>
      <c r="AA14">
        <v>120.95510222652754</v>
      </c>
      <c r="AB14">
        <v>120.84499390348648</v>
      </c>
      <c r="AC14">
        <v>113.20934018992187</v>
      </c>
      <c r="AD14">
        <v>92.550769238732087</v>
      </c>
      <c r="AE14">
        <v>86.642651815585779</v>
      </c>
      <c r="AF14">
        <v>17.353249140382374</v>
      </c>
      <c r="AG14">
        <v>21.938975245852159</v>
      </c>
      <c r="AH14">
        <v>30.902868092928664</v>
      </c>
      <c r="AI14">
        <v>43.11299677208995</v>
      </c>
      <c r="AJ14">
        <v>63.614019046465614</v>
      </c>
      <c r="AK14">
        <v>91.655866230201596</v>
      </c>
      <c r="AL14">
        <v>108.21589726443648</v>
      </c>
      <c r="AM14">
        <v>121.24869283244112</v>
      </c>
      <c r="AN14">
        <v>121.3477941926372</v>
      </c>
      <c r="AO14">
        <v>114.02614428891684</v>
      </c>
      <c r="AP14">
        <v>93.18958941322397</v>
      </c>
      <c r="AQ14">
        <v>86.596104188685416</v>
      </c>
      <c r="AR14">
        <v>17.354058287734411</v>
      </c>
      <c r="AS14">
        <v>21.939712856798923</v>
      </c>
      <c r="AT14">
        <v>30.903472223008379</v>
      </c>
      <c r="AU14">
        <v>43.113433605252439</v>
      </c>
      <c r="AV14">
        <v>63.614217987492673</v>
      </c>
      <c r="AW14">
        <v>91.641683339855547</v>
      </c>
      <c r="AX14">
        <v>108.19440039519949</v>
      </c>
      <c r="AY14">
        <v>121.22991269047547</v>
      </c>
      <c r="AZ14">
        <v>121.3384795919107</v>
      </c>
      <c r="BA14">
        <v>114.02307746209401</v>
      </c>
      <c r="BB14">
        <v>93.220718491119698</v>
      </c>
      <c r="BC14">
        <v>86.714675996503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17850277</v>
      </c>
      <c r="C15">
        <v>33.824220489795593</v>
      </c>
      <c r="D15">
        <v>39.343871393799702</v>
      </c>
      <c r="E15">
        <v>44.599935543468277</v>
      </c>
      <c r="F15">
        <v>49.604436479483773</v>
      </c>
      <c r="G15">
        <v>54.36886834902274</v>
      </c>
      <c r="H15">
        <v>58.904218702968485</v>
      </c>
      <c r="I15">
        <v>81.862389766293106</v>
      </c>
      <c r="J15">
        <v>98.359310046145296</v>
      </c>
      <c r="K15">
        <v>110.61900175695874</v>
      </c>
      <c r="L15">
        <v>125.9952883388351</v>
      </c>
      <c r="M15">
        <v>133.87092695059908</v>
      </c>
      <c r="N15">
        <v>137.67788794530978</v>
      </c>
      <c r="O15">
        <v>139.82088038074374</v>
      </c>
      <c r="P15">
        <v>138.7434190827224</v>
      </c>
      <c r="Q15">
        <v>134.47444126370277</v>
      </c>
      <c r="R15">
        <v>128.94111417863238</v>
      </c>
      <c r="S15">
        <v>117.61349509643331</v>
      </c>
      <c r="T15">
        <v>12.384711675747159</v>
      </c>
      <c r="U15">
        <v>17.550408379717815</v>
      </c>
      <c r="V15">
        <v>27.667756084151854</v>
      </c>
      <c r="W15">
        <v>41.496153953904312</v>
      </c>
      <c r="X15">
        <v>64.865504862025574</v>
      </c>
      <c r="Y15">
        <v>97.196037027202081</v>
      </c>
      <c r="Z15">
        <v>116.84885528885934</v>
      </c>
      <c r="AA15">
        <v>133.21408360391334</v>
      </c>
      <c r="AB15">
        <v>134.63256828235876</v>
      </c>
      <c r="AC15">
        <v>127.57657896060003</v>
      </c>
      <c r="AD15">
        <v>106.04560411774655</v>
      </c>
      <c r="AE15">
        <v>99.616686641406588</v>
      </c>
      <c r="AF15">
        <v>12.384459962481928</v>
      </c>
      <c r="AG15">
        <v>17.550311777886073</v>
      </c>
      <c r="AH15">
        <v>27.667952750469322</v>
      </c>
      <c r="AI15">
        <v>41.496726908336612</v>
      </c>
      <c r="AJ15">
        <v>64.866638032585669</v>
      </c>
      <c r="AK15">
        <v>97.281145321912732</v>
      </c>
      <c r="AL15">
        <v>116.93499900947917</v>
      </c>
      <c r="AM15">
        <v>133.559612323072</v>
      </c>
      <c r="AN15">
        <v>135.23279913197149</v>
      </c>
      <c r="AO15">
        <v>128.57521838574922</v>
      </c>
      <c r="AP15">
        <v>106.9876156731512</v>
      </c>
      <c r="AQ15">
        <v>99.79671374756208</v>
      </c>
      <c r="AR15">
        <v>12.385589594720233</v>
      </c>
      <c r="AS15">
        <v>17.551375447021414</v>
      </c>
      <c r="AT15">
        <v>27.668891287106824</v>
      </c>
      <c r="AU15">
        <v>41.497503652093009</v>
      </c>
      <c r="AV15">
        <v>64.867168454015228</v>
      </c>
      <c r="AW15">
        <v>97.265583794307673</v>
      </c>
      <c r="AX15">
        <v>116.91061813284081</v>
      </c>
      <c r="AY15">
        <v>133.53658248251278</v>
      </c>
      <c r="AZ15">
        <v>135.21890999914035</v>
      </c>
      <c r="BA15">
        <v>128.56622033624234</v>
      </c>
      <c r="BB15">
        <v>107.0115406977571</v>
      </c>
      <c r="BC15">
        <v>99.92222482450962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732249729</v>
      </c>
      <c r="C16">
        <v>56.788681840276858</v>
      </c>
      <c r="D16">
        <v>58.969357705765319</v>
      </c>
      <c r="E16">
        <v>61.044617186130083</v>
      </c>
      <c r="F16">
        <v>63.019396484994552</v>
      </c>
      <c r="G16">
        <v>64.898410802888478</v>
      </c>
      <c r="H16">
        <v>66.686163948718672</v>
      </c>
      <c r="I16">
        <v>75.724013451377786</v>
      </c>
      <c r="J16">
        <v>82.264146397110281</v>
      </c>
      <c r="K16">
        <v>87.124998129969327</v>
      </c>
      <c r="L16">
        <v>93.296723408354893</v>
      </c>
      <c r="M16">
        <v>96.584185307370532</v>
      </c>
      <c r="N16">
        <v>98.326475189888868</v>
      </c>
      <c r="O16">
        <v>99.751938397299114</v>
      </c>
      <c r="P16">
        <v>100.19726810631374</v>
      </c>
      <c r="Q16">
        <v>99.509889678593765</v>
      </c>
      <c r="R16">
        <v>97.791763864800501</v>
      </c>
      <c r="S16">
        <v>93.577371358857249</v>
      </c>
      <c r="T16">
        <v>22.877757735143835</v>
      </c>
      <c r="U16">
        <v>25.717278657586551</v>
      </c>
      <c r="V16">
        <v>31.140323130226314</v>
      </c>
      <c r="W16">
        <v>38.242028309511674</v>
      </c>
      <c r="X16">
        <v>49.357911945689807</v>
      </c>
      <c r="Y16">
        <v>62.656948057257104</v>
      </c>
      <c r="Z16">
        <v>69.338562988914134</v>
      </c>
      <c r="AA16">
        <v>74.053890186593435</v>
      </c>
      <c r="AB16">
        <v>75.155415373019949</v>
      </c>
      <c r="AC16">
        <v>75.116734276890952</v>
      </c>
      <c r="AD16">
        <v>65.98294517370519</v>
      </c>
      <c r="AE16">
        <v>49.136052008627168</v>
      </c>
      <c r="AF16">
        <v>22.879544893947003</v>
      </c>
      <c r="AG16">
        <v>25.718984120882347</v>
      </c>
      <c r="AH16">
        <v>31.141871605295247</v>
      </c>
      <c r="AI16">
        <v>38.243369067096353</v>
      </c>
      <c r="AJ16">
        <v>49.358921710085383</v>
      </c>
      <c r="AK16">
        <v>62.698909742737385</v>
      </c>
      <c r="AL16">
        <v>69.364747729605412</v>
      </c>
      <c r="AM16">
        <v>74.20221067583644</v>
      </c>
      <c r="AN16">
        <v>75.455517167675382</v>
      </c>
      <c r="AO16">
        <v>75.780338584498168</v>
      </c>
      <c r="AP16">
        <v>66.818375787228916</v>
      </c>
      <c r="AQ16">
        <v>47.038606489008188</v>
      </c>
      <c r="AR16">
        <v>22.877437323401278</v>
      </c>
      <c r="AS16">
        <v>25.716946811815202</v>
      </c>
      <c r="AT16">
        <v>31.139970245568289</v>
      </c>
      <c r="AU16">
        <v>38.241649853258814</v>
      </c>
      <c r="AV16">
        <v>49.357500234144815</v>
      </c>
      <c r="AW16">
        <v>62.689878772723418</v>
      </c>
      <c r="AX16">
        <v>69.353160056847969</v>
      </c>
      <c r="AY16">
        <v>74.193834252884031</v>
      </c>
      <c r="AZ16">
        <v>75.450358505600235</v>
      </c>
      <c r="BA16">
        <v>75.769293120722324</v>
      </c>
      <c r="BB16">
        <v>66.81963799635156</v>
      </c>
      <c r="BC16">
        <v>47.201870354061718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291035592</v>
      </c>
      <c r="C17">
        <v>51.286806899595653</v>
      </c>
      <c r="D17">
        <v>54.792867596520288</v>
      </c>
      <c r="E17">
        <v>58.050874338108486</v>
      </c>
      <c r="F17">
        <v>61.074592562493365</v>
      </c>
      <c r="G17">
        <v>63.877119594252797</v>
      </c>
      <c r="H17">
        <v>66.470914928900626</v>
      </c>
      <c r="I17">
        <v>78.274723004403072</v>
      </c>
      <c r="J17">
        <v>84.92850077161107</v>
      </c>
      <c r="K17">
        <v>88.34306577225955</v>
      </c>
      <c r="L17">
        <v>89.423775174848274</v>
      </c>
      <c r="M17">
        <v>87.154860476103551</v>
      </c>
      <c r="N17">
        <v>84.275574481495752</v>
      </c>
      <c r="O17">
        <v>80.443327251589551</v>
      </c>
      <c r="P17">
        <v>80.049862888237897</v>
      </c>
      <c r="Q17">
        <v>82.290206103673441</v>
      </c>
      <c r="R17">
        <v>80.758003748487781</v>
      </c>
      <c r="S17">
        <v>70.301117691235348</v>
      </c>
      <c r="T17">
        <v>32.160816622021152</v>
      </c>
      <c r="U17">
        <v>34.233899473086332</v>
      </c>
      <c r="V17">
        <v>38.195205164432558</v>
      </c>
      <c r="W17">
        <v>43.38605790734605</v>
      </c>
      <c r="X17">
        <v>51.51251771521752</v>
      </c>
      <c r="Y17">
        <v>61.208787429885902</v>
      </c>
      <c r="Z17">
        <v>65.936033239241056</v>
      </c>
      <c r="AA17">
        <v>68.61293720919106</v>
      </c>
      <c r="AB17">
        <v>68.286304694290394</v>
      </c>
      <c r="AC17">
        <v>66.392356654463853</v>
      </c>
      <c r="AD17">
        <v>55.137674907338244</v>
      </c>
      <c r="AE17">
        <v>40.157356908359432</v>
      </c>
      <c r="AF17">
        <v>32.163432412481981</v>
      </c>
      <c r="AG17">
        <v>34.236372966673365</v>
      </c>
      <c r="AH17">
        <v>38.197408491591688</v>
      </c>
      <c r="AI17">
        <v>43.38791139480859</v>
      </c>
      <c r="AJ17">
        <v>51.513837061377963</v>
      </c>
      <c r="AK17">
        <v>61.244205625159424</v>
      </c>
      <c r="AL17">
        <v>65.951632972411844</v>
      </c>
      <c r="AM17">
        <v>68.732679953268232</v>
      </c>
      <c r="AN17">
        <v>68.525099944302525</v>
      </c>
      <c r="AO17">
        <v>66.897072849023829</v>
      </c>
      <c r="AP17">
        <v>55.512110024088443</v>
      </c>
      <c r="AQ17">
        <v>37.98713481258806</v>
      </c>
      <c r="AR17">
        <v>32.160513033078765</v>
      </c>
      <c r="AS17">
        <v>34.233564740957718</v>
      </c>
      <c r="AT17">
        <v>38.194814615100796</v>
      </c>
      <c r="AU17">
        <v>43.385602994828602</v>
      </c>
      <c r="AV17">
        <v>51.511989917387702</v>
      </c>
      <c r="AW17">
        <v>61.23611602361953</v>
      </c>
      <c r="AX17">
        <v>65.941893961275753</v>
      </c>
      <c r="AY17">
        <v>68.726881453222902</v>
      </c>
      <c r="AZ17">
        <v>68.523360393107836</v>
      </c>
      <c r="BA17">
        <v>66.893005224317108</v>
      </c>
      <c r="BB17">
        <v>55.531294880880459</v>
      </c>
      <c r="BC17">
        <v>38.14083849517243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677315821</v>
      </c>
      <c r="C18">
        <v>58.594906881169194</v>
      </c>
      <c r="D18">
        <v>61.761660312964203</v>
      </c>
      <c r="E18">
        <v>64.680802732956025</v>
      </c>
      <c r="F18">
        <v>67.366599720390795</v>
      </c>
      <c r="G18">
        <v>69.832612615394055</v>
      </c>
      <c r="H18">
        <v>72.091730714198832</v>
      </c>
      <c r="I18">
        <v>81.946249155081745</v>
      </c>
      <c r="J18">
        <v>86.852155636153029</v>
      </c>
      <c r="K18">
        <v>88.680671996928396</v>
      </c>
      <c r="L18">
        <v>87.186636555029722</v>
      </c>
      <c r="M18">
        <v>83.101727993202047</v>
      </c>
      <c r="N18">
        <v>79.048247036414963</v>
      </c>
      <c r="O18">
        <v>74.22135242424271</v>
      </c>
      <c r="P18">
        <v>73.958727063240175</v>
      </c>
      <c r="Q18">
        <v>76.820130559621248</v>
      </c>
      <c r="R18">
        <v>74.982743169322916</v>
      </c>
      <c r="S18">
        <v>62.277894050904791</v>
      </c>
      <c r="T18">
        <v>53.738993868413658</v>
      </c>
      <c r="U18">
        <v>54.998775053334491</v>
      </c>
      <c r="V18">
        <v>57.403542238238515</v>
      </c>
      <c r="W18">
        <v>60.547417593258821</v>
      </c>
      <c r="X18">
        <v>65.437098540872952</v>
      </c>
      <c r="Y18">
        <v>71.17159629770893</v>
      </c>
      <c r="Z18">
        <v>73.725091890698636</v>
      </c>
      <c r="AA18">
        <v>74.229301503189248</v>
      </c>
      <c r="AB18">
        <v>72.608685590411994</v>
      </c>
      <c r="AC18">
        <v>69.233008936730315</v>
      </c>
      <c r="AD18">
        <v>57.063676925385238</v>
      </c>
      <c r="AE18">
        <v>45.140295577729276</v>
      </c>
      <c r="AF18">
        <v>53.747452678669305</v>
      </c>
      <c r="AG18">
        <v>55.006632981238482</v>
      </c>
      <c r="AH18">
        <v>57.4102690195364</v>
      </c>
      <c r="AI18">
        <v>60.55270268738942</v>
      </c>
      <c r="AJ18">
        <v>65.440255516931785</v>
      </c>
      <c r="AK18">
        <v>71.203196755131458</v>
      </c>
      <c r="AL18">
        <v>73.726308170985945</v>
      </c>
      <c r="AM18">
        <v>74.331746392220438</v>
      </c>
      <c r="AN18">
        <v>72.820975142467717</v>
      </c>
      <c r="AO18">
        <v>69.681399938540324</v>
      </c>
      <c r="AP18">
        <v>57.378393689889037</v>
      </c>
      <c r="AQ18">
        <v>43.502396095767629</v>
      </c>
      <c r="AR18">
        <v>53.744601768960649</v>
      </c>
      <c r="AS18">
        <v>55.003907280727347</v>
      </c>
      <c r="AT18">
        <v>57.407783699253287</v>
      </c>
      <c r="AU18">
        <v>60.550534936192129</v>
      </c>
      <c r="AV18">
        <v>65.43859254425216</v>
      </c>
      <c r="AW18">
        <v>71.195862300760666</v>
      </c>
      <c r="AX18">
        <v>73.718185225634045</v>
      </c>
      <c r="AY18">
        <v>74.328791050398834</v>
      </c>
      <c r="AZ18">
        <v>72.82297487014894</v>
      </c>
      <c r="BA18">
        <v>69.682713629021023</v>
      </c>
      <c r="BB18">
        <v>57.402045895001145</v>
      </c>
      <c r="BC18">
        <v>43.63827170514852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117994325</v>
      </c>
      <c r="C19">
        <v>86.60202250927604</v>
      </c>
      <c r="D19">
        <v>85.047527380419652</v>
      </c>
      <c r="E19">
        <v>83.547988359367054</v>
      </c>
      <c r="F19">
        <v>82.10167681291729</v>
      </c>
      <c r="G19">
        <v>80.706918329528222</v>
      </c>
      <c r="H19">
        <v>79.362090944086475</v>
      </c>
      <c r="I19">
        <v>72.257038294205458</v>
      </c>
      <c r="J19">
        <v>66.839697850427584</v>
      </c>
      <c r="K19">
        <v>62.482094446488361</v>
      </c>
      <c r="L19">
        <v>56.464613657264337</v>
      </c>
      <c r="M19">
        <v>53.008972081623753</v>
      </c>
      <c r="N19">
        <v>51.224647482913248</v>
      </c>
      <c r="O19">
        <v>50.428722349308288</v>
      </c>
      <c r="P19">
        <v>51.765330371348476</v>
      </c>
      <c r="Q19">
        <v>53.971017092756675</v>
      </c>
      <c r="R19">
        <v>54.56827587826708</v>
      </c>
      <c r="S19">
        <v>53.47059797931562</v>
      </c>
      <c r="T19">
        <v>65.54704113391665</v>
      </c>
      <c r="U19">
        <v>65.937211781931936</v>
      </c>
      <c r="V19">
        <v>66.539878307725417</v>
      </c>
      <c r="W19">
        <v>66.994812207642966</v>
      </c>
      <c r="X19">
        <v>66.673159526927023</v>
      </c>
      <c r="Y19">
        <v>63.4542528585498</v>
      </c>
      <c r="Z19">
        <v>59.134438839138355</v>
      </c>
      <c r="AA19">
        <v>52.113076840110544</v>
      </c>
      <c r="AB19">
        <v>48.933394204147831</v>
      </c>
      <c r="AC19">
        <v>48.518311789873117</v>
      </c>
      <c r="AD19">
        <v>48.969518306318861</v>
      </c>
      <c r="AE19">
        <v>42.389391306060645</v>
      </c>
      <c r="AF19">
        <v>65.544195451645436</v>
      </c>
      <c r="AG19">
        <v>65.936011328545234</v>
      </c>
      <c r="AH19">
        <v>66.541713946401757</v>
      </c>
      <c r="AI19">
        <v>67.000369207101741</v>
      </c>
      <c r="AJ19">
        <v>66.683719605722672</v>
      </c>
      <c r="AK19">
        <v>63.481404124663271</v>
      </c>
      <c r="AL19">
        <v>59.116503480336199</v>
      </c>
      <c r="AM19">
        <v>52.12126841793917</v>
      </c>
      <c r="AN19">
        <v>48.987095148721735</v>
      </c>
      <c r="AO19">
        <v>48.799503878463668</v>
      </c>
      <c r="AP19">
        <v>50.010364261164341</v>
      </c>
      <c r="AQ19">
        <v>42.277371256978846</v>
      </c>
      <c r="AR19">
        <v>65.542235828236898</v>
      </c>
      <c r="AS19">
        <v>65.934140069622771</v>
      </c>
      <c r="AT19">
        <v>66.540012439130209</v>
      </c>
      <c r="AU19">
        <v>66.998892188808313</v>
      </c>
      <c r="AV19">
        <v>66.682599982440038</v>
      </c>
      <c r="AW19">
        <v>63.477549896768238</v>
      </c>
      <c r="AX19">
        <v>59.114981120738996</v>
      </c>
      <c r="AY19">
        <v>52.12741993549978</v>
      </c>
      <c r="AZ19">
        <v>48.996623285920968</v>
      </c>
      <c r="BA19">
        <v>48.802685326540526</v>
      </c>
      <c r="BB19">
        <v>49.98689245942635</v>
      </c>
      <c r="BC19">
        <v>42.341402857889868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6783778576</v>
      </c>
      <c r="C20">
        <v>-0.72209848487256312</v>
      </c>
      <c r="D20">
        <v>7.1449557973951583</v>
      </c>
      <c r="E20">
        <v>14.41698857917277</v>
      </c>
      <c r="F20">
        <v>21.127633951376207</v>
      </c>
      <c r="G20">
        <v>27.308884614530363</v>
      </c>
      <c r="H20">
        <v>32.991166433507317</v>
      </c>
      <c r="I20">
        <v>58.130259822586694</v>
      </c>
      <c r="J20">
        <v>71.05786512176735</v>
      </c>
      <c r="K20">
        <v>76.470860635341609</v>
      </c>
      <c r="L20">
        <v>74.374216531721757</v>
      </c>
      <c r="M20">
        <v>65.433399761454723</v>
      </c>
      <c r="N20">
        <v>56.139251758065072</v>
      </c>
      <c r="O20">
        <v>44.951383095529764</v>
      </c>
      <c r="P20">
        <v>45.640573178543917</v>
      </c>
      <c r="Q20">
        <v>58.19803277619738</v>
      </c>
      <c r="R20">
        <v>61.926595134288092</v>
      </c>
      <c r="S20">
        <v>48.229305866281656</v>
      </c>
      <c r="T20">
        <v>18.118918028158792</v>
      </c>
      <c r="U20">
        <v>23.283632473107691</v>
      </c>
      <c r="V20">
        <v>32.875230000806305</v>
      </c>
      <c r="W20">
        <v>44.785738601538434</v>
      </c>
      <c r="X20">
        <v>61.349265947165527</v>
      </c>
      <c r="Y20">
        <v>74.787852449506303</v>
      </c>
      <c r="Z20">
        <v>75.032560457261383</v>
      </c>
      <c r="AA20">
        <v>64.152107820285721</v>
      </c>
      <c r="AB20">
        <v>55.107571310959237</v>
      </c>
      <c r="AC20">
        <v>50.622534770176919</v>
      </c>
      <c r="AD20">
        <v>51.415100989826087</v>
      </c>
      <c r="AE20">
        <v>40.997809347423782</v>
      </c>
      <c r="AF20">
        <v>23.365947262360063</v>
      </c>
      <c r="AG20">
        <v>28.091537841127696</v>
      </c>
      <c r="AH20">
        <v>36.856275567242676</v>
      </c>
      <c r="AI20">
        <v>47.71255201842316</v>
      </c>
      <c r="AJ20">
        <v>62.719657196851422</v>
      </c>
      <c r="AK20">
        <v>74.653415393520845</v>
      </c>
      <c r="AL20">
        <v>74.404885165066872</v>
      </c>
      <c r="AM20">
        <v>63.793541091861364</v>
      </c>
      <c r="AN20">
        <v>55.149224205244955</v>
      </c>
      <c r="AO20">
        <v>50.999898746735482</v>
      </c>
      <c r="AP20">
        <v>52.25361412661583</v>
      </c>
      <c r="AQ20">
        <v>40.263432996665223</v>
      </c>
      <c r="AR20">
        <v>22.420413946235215</v>
      </c>
      <c r="AS20">
        <v>27.225091422776391</v>
      </c>
      <c r="AT20">
        <v>36.138749205132662</v>
      </c>
      <c r="AU20">
        <v>47.184899364464407</v>
      </c>
      <c r="AV20">
        <v>62.472336255536071</v>
      </c>
      <c r="AW20">
        <v>74.67684341863206</v>
      </c>
      <c r="AX20">
        <v>74.510723297896575</v>
      </c>
      <c r="AY20">
        <v>63.866831885281208</v>
      </c>
      <c r="AZ20">
        <v>55.156125445572215</v>
      </c>
      <c r="BA20">
        <v>50.967830388277399</v>
      </c>
      <c r="BB20">
        <v>52.258184192875561</v>
      </c>
      <c r="BC20">
        <v>40.329117717749149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190884784</v>
      </c>
      <c r="C21">
        <v>73.750035856089482</v>
      </c>
      <c r="D21">
        <v>75.18411363612968</v>
      </c>
      <c r="E21">
        <v>76.490485322928265</v>
      </c>
      <c r="F21">
        <v>77.676466012043122</v>
      </c>
      <c r="G21">
        <v>78.749012671773741</v>
      </c>
      <c r="H21">
        <v>79.714740425397693</v>
      </c>
      <c r="I21">
        <v>83.5970670506575</v>
      </c>
      <c r="J21">
        <v>84.996821924553174</v>
      </c>
      <c r="K21">
        <v>84.770421267341689</v>
      </c>
      <c r="L21">
        <v>81.647660664755506</v>
      </c>
      <c r="M21">
        <v>77.198826100293644</v>
      </c>
      <c r="N21">
        <v>72.820718285290454</v>
      </c>
      <c r="O21">
        <v>66.071986839352576</v>
      </c>
      <c r="P21">
        <v>60.631658188835466</v>
      </c>
      <c r="Q21">
        <v>56.06241087363108</v>
      </c>
      <c r="R21">
        <v>51.384508557929117</v>
      </c>
      <c r="S21">
        <v>40.522159690601214</v>
      </c>
      <c r="T21">
        <v>99.279790112360089</v>
      </c>
      <c r="U21">
        <v>99.652990380132763</v>
      </c>
      <c r="V21">
        <v>100.37289060040547</v>
      </c>
      <c r="W21">
        <v>101.3115635863382</v>
      </c>
      <c r="X21">
        <v>102.64113186912353</v>
      </c>
      <c r="Y21">
        <v>103.19722908093215</v>
      </c>
      <c r="Z21">
        <v>101.05537839669138</v>
      </c>
      <c r="AA21">
        <v>90.900036445052535</v>
      </c>
      <c r="AB21">
        <v>77.523364949114651</v>
      </c>
      <c r="AC21">
        <v>58.573170022615734</v>
      </c>
      <c r="AD21">
        <v>30.517946602998116</v>
      </c>
      <c r="AE21">
        <v>32.422232195493322</v>
      </c>
      <c r="AF21">
        <v>103.34263632126257</v>
      </c>
      <c r="AG21">
        <v>103.37582272270863</v>
      </c>
      <c r="AH21">
        <v>103.45548414315343</v>
      </c>
      <c r="AI21">
        <v>103.57786178812729</v>
      </c>
      <c r="AJ21">
        <v>103.70228200539997</v>
      </c>
      <c r="AK21">
        <v>103.09003638160667</v>
      </c>
      <c r="AL21">
        <v>100.54051537918919</v>
      </c>
      <c r="AM21">
        <v>90.640406290470665</v>
      </c>
      <c r="AN21">
        <v>77.539050183969636</v>
      </c>
      <c r="AO21">
        <v>58.478339209886016</v>
      </c>
      <c r="AP21">
        <v>28.631946920154167</v>
      </c>
      <c r="AQ21">
        <v>31.638118737378417</v>
      </c>
      <c r="AR21">
        <v>103.19893096774383</v>
      </c>
      <c r="AS21">
        <v>103.24409119223665</v>
      </c>
      <c r="AT21">
        <v>103.3463022562546</v>
      </c>
      <c r="AU21">
        <v>103.49743794918653</v>
      </c>
      <c r="AV21">
        <v>103.66433943744751</v>
      </c>
      <c r="AW21">
        <v>103.0879714271172</v>
      </c>
      <c r="AX21">
        <v>100.55206113615385</v>
      </c>
      <c r="AY21">
        <v>90.658407026530384</v>
      </c>
      <c r="AZ21">
        <v>77.561899447592808</v>
      </c>
      <c r="BA21">
        <v>58.519513319923583</v>
      </c>
      <c r="BB21">
        <v>28.75717474583983</v>
      </c>
      <c r="BC21">
        <v>31.713924878689902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141349708</v>
      </c>
      <c r="C22">
        <v>45.925178208303109</v>
      </c>
      <c r="D22">
        <v>48.342547349538854</v>
      </c>
      <c r="E22">
        <v>50.550330692817894</v>
      </c>
      <c r="F22">
        <v>52.560649486981319</v>
      </c>
      <c r="G22">
        <v>54.385026810907235</v>
      </c>
      <c r="H22">
        <v>56.034414901750473</v>
      </c>
      <c r="I22">
        <v>62.803716165338791</v>
      </c>
      <c r="J22">
        <v>65.444061382291181</v>
      </c>
      <c r="K22">
        <v>65.487023092890638</v>
      </c>
      <c r="L22">
        <v>61.308197625831454</v>
      </c>
      <c r="M22">
        <v>55.087807158964928</v>
      </c>
      <c r="N22">
        <v>49.066306372005165</v>
      </c>
      <c r="O22">
        <v>40.347267235658279</v>
      </c>
      <c r="P22">
        <v>34.458748678377965</v>
      </c>
      <c r="Q22">
        <v>29.919848954441107</v>
      </c>
      <c r="R22">
        <v>23.068683462098214</v>
      </c>
      <c r="S22">
        <v>3.392915917672934</v>
      </c>
      <c r="T22">
        <v>70.421786068032773</v>
      </c>
      <c r="U22">
        <v>70.911690827299282</v>
      </c>
      <c r="V22">
        <v>71.96726235721006</v>
      </c>
      <c r="W22">
        <v>73.600526143163748</v>
      </c>
      <c r="X22">
        <v>76.747792480551183</v>
      </c>
      <c r="Y22">
        <v>81.138629768939467</v>
      </c>
      <c r="Z22">
        <v>81.886444161099192</v>
      </c>
      <c r="AA22">
        <v>73.021350864325427</v>
      </c>
      <c r="AB22">
        <v>56.396259090038534</v>
      </c>
      <c r="AC22">
        <v>29.832725017348295</v>
      </c>
      <c r="AD22">
        <v>-8.4926154363135922</v>
      </c>
      <c r="AE22">
        <v>3.2301541856933484</v>
      </c>
      <c r="AF22">
        <v>75.669379365816823</v>
      </c>
      <c r="AG22">
        <v>75.720577885899019</v>
      </c>
      <c r="AH22">
        <v>75.950055824247215</v>
      </c>
      <c r="AI22">
        <v>76.530015515099137</v>
      </c>
      <c r="AJ22">
        <v>78.122069221642221</v>
      </c>
      <c r="AK22">
        <v>80.994407250294046</v>
      </c>
      <c r="AL22">
        <v>81.250938058067689</v>
      </c>
      <c r="AM22">
        <v>72.676896237448346</v>
      </c>
      <c r="AN22">
        <v>56.332546987473698</v>
      </c>
      <c r="AO22">
        <v>29.343901544951478</v>
      </c>
      <c r="AP22">
        <v>-12.064052445988349</v>
      </c>
      <c r="AQ22">
        <v>2.7376600851482245</v>
      </c>
      <c r="AR22">
        <v>74.723993974756468</v>
      </c>
      <c r="AS22">
        <v>74.854323423954938</v>
      </c>
      <c r="AT22">
        <v>75.232803323016029</v>
      </c>
      <c r="AU22">
        <v>76.002738584961605</v>
      </c>
      <c r="AV22">
        <v>77.875265196232988</v>
      </c>
      <c r="AW22">
        <v>81.02081201826087</v>
      </c>
      <c r="AX22">
        <v>81.358504297540307</v>
      </c>
      <c r="AY22">
        <v>72.75036529581142</v>
      </c>
      <c r="AZ22">
        <v>56.349574621162091</v>
      </c>
      <c r="BA22">
        <v>29.362374586624217</v>
      </c>
      <c r="BB22">
        <v>-11.853774388040916</v>
      </c>
      <c r="BC22">
        <v>2.7313490937049685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73526746</v>
      </c>
      <c r="C23">
        <v>70.51005348431373</v>
      </c>
      <c r="D23">
        <v>72.040584971885608</v>
      </c>
      <c r="E23">
        <v>73.443137129907413</v>
      </c>
      <c r="F23">
        <v>74.724258675947922</v>
      </c>
      <c r="G23">
        <v>75.890198748830713</v>
      </c>
      <c r="H23">
        <v>76.946920004970011</v>
      </c>
      <c r="I23">
        <v>81.294512648606641</v>
      </c>
      <c r="J23">
        <v>82.948089265852531</v>
      </c>
      <c r="K23">
        <v>82.737191243113173</v>
      </c>
      <c r="L23">
        <v>78.872570891106164</v>
      </c>
      <c r="M23">
        <v>72.752545500765621</v>
      </c>
      <c r="N23">
        <v>66.000733727050942</v>
      </c>
      <c r="O23">
        <v>53.384957553711118</v>
      </c>
      <c r="P23">
        <v>39.037982693893582</v>
      </c>
      <c r="Q23">
        <v>23.929622147341249</v>
      </c>
      <c r="R23">
        <v>13.816013680075512</v>
      </c>
      <c r="S23">
        <v>-0.7820469196358204</v>
      </c>
      <c r="T23">
        <v>95.93979970996952</v>
      </c>
      <c r="U23">
        <v>96.398005219841892</v>
      </c>
      <c r="V23">
        <v>97.065925274554061</v>
      </c>
      <c r="W23">
        <v>97.421706288923488</v>
      </c>
      <c r="X23">
        <v>96.173916534350241</v>
      </c>
      <c r="Y23">
        <v>88.465955769500837</v>
      </c>
      <c r="Z23">
        <v>76.606881369384936</v>
      </c>
      <c r="AA23">
        <v>49.146684668471622</v>
      </c>
      <c r="AB23">
        <v>23.991801917986958</v>
      </c>
      <c r="AC23">
        <v>-3.8533923195983171</v>
      </c>
      <c r="AD23">
        <v>-33.350070195979079</v>
      </c>
      <c r="AE23">
        <v>-26.548263757160754</v>
      </c>
      <c r="AF23">
        <v>101.19463641201101</v>
      </c>
      <c r="AG23">
        <v>101.21316453813742</v>
      </c>
      <c r="AH23">
        <v>101.0531725651033</v>
      </c>
      <c r="AI23">
        <v>100.3533562581764</v>
      </c>
      <c r="AJ23">
        <v>97.547054452043412</v>
      </c>
      <c r="AK23">
        <v>88.299728102413724</v>
      </c>
      <c r="AL23">
        <v>75.907680684766248</v>
      </c>
      <c r="AM23">
        <v>48.601885387540079</v>
      </c>
      <c r="AN23">
        <v>23.566095932405702</v>
      </c>
      <c r="AO23">
        <v>-4.8787581606057895</v>
      </c>
      <c r="AP23">
        <v>-37.155142825358794</v>
      </c>
      <c r="AQ23">
        <v>-28.273482966789665</v>
      </c>
      <c r="AR23">
        <v>100.23471383075564</v>
      </c>
      <c r="AS23">
        <v>100.33369024551452</v>
      </c>
      <c r="AT23">
        <v>100.32517365953841</v>
      </c>
      <c r="AU23">
        <v>99.818469422347093</v>
      </c>
      <c r="AV23">
        <v>97.29721609488054</v>
      </c>
      <c r="AW23">
        <v>88.330411792608345</v>
      </c>
      <c r="AX23">
        <v>76.027327679153501</v>
      </c>
      <c r="AY23">
        <v>48.696460939173164</v>
      </c>
      <c r="AZ23">
        <v>23.605019928194597</v>
      </c>
      <c r="BA23">
        <v>-4.8406410747113551</v>
      </c>
      <c r="BB23">
        <v>-36.94981792929125</v>
      </c>
      <c r="BC23">
        <v>-28.267787039305063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040138055</v>
      </c>
      <c r="C24">
        <v>72.294557041168446</v>
      </c>
      <c r="D24">
        <v>73.729886438800719</v>
      </c>
      <c r="E24">
        <v>75.080332885166598</v>
      </c>
      <c r="F24">
        <v>76.349001051988424</v>
      </c>
      <c r="G24">
        <v>77.53889036854055</v>
      </c>
      <c r="H24">
        <v>78.652898645890502</v>
      </c>
      <c r="I24">
        <v>83.89377466920179</v>
      </c>
      <c r="J24">
        <v>87.003517570159374</v>
      </c>
      <c r="K24">
        <v>88.493188895535297</v>
      </c>
      <c r="L24">
        <v>87.912899830792298</v>
      </c>
      <c r="M24">
        <v>84.270482117378975</v>
      </c>
      <c r="N24">
        <v>78.983013139812059</v>
      </c>
      <c r="O24">
        <v>66.840395884649595</v>
      </c>
      <c r="P24">
        <v>50.500989475234448</v>
      </c>
      <c r="Q24">
        <v>33.757446633331178</v>
      </c>
      <c r="R24">
        <v>26.737732058752101</v>
      </c>
      <c r="S24">
        <v>24.919640783164638</v>
      </c>
      <c r="T24">
        <v>67.176508860797227</v>
      </c>
      <c r="U24">
        <v>68.872062152508789</v>
      </c>
      <c r="V24">
        <v>72.008461389464074</v>
      </c>
      <c r="W24">
        <v>75.843110312866642</v>
      </c>
      <c r="X24">
        <v>80.79731512329019</v>
      </c>
      <c r="Y24">
        <v>82.551444771827988</v>
      </c>
      <c r="Z24">
        <v>77.361981488620685</v>
      </c>
      <c r="AA24">
        <v>57.292893513971393</v>
      </c>
      <c r="AB24">
        <v>34.743020929369067</v>
      </c>
      <c r="AC24">
        <v>6.7744721451998977</v>
      </c>
      <c r="AD24">
        <v>-28.183591526967781</v>
      </c>
      <c r="AE24">
        <v>-24.065590984365947</v>
      </c>
      <c r="AF24">
        <v>67.205060990391118</v>
      </c>
      <c r="AG24">
        <v>68.898991746910028</v>
      </c>
      <c r="AH24">
        <v>72.032282811050067</v>
      </c>
      <c r="AI24">
        <v>75.862842275472644</v>
      </c>
      <c r="AJ24">
        <v>80.810603624731016</v>
      </c>
      <c r="AK24">
        <v>82.584086142549339</v>
      </c>
      <c r="AL24">
        <v>77.332209571806743</v>
      </c>
      <c r="AM24">
        <v>57.207376748225208</v>
      </c>
      <c r="AN24">
        <v>34.395202180076133</v>
      </c>
      <c r="AO24">
        <v>5.6475101199111863</v>
      </c>
      <c r="AP24">
        <v>-32.047943456599285</v>
      </c>
      <c r="AQ24">
        <v>-26.571240843052333</v>
      </c>
      <c r="AR24">
        <v>67.203938772225712</v>
      </c>
      <c r="AS24">
        <v>68.897943075517389</v>
      </c>
      <c r="AT24">
        <v>72.031375459579024</v>
      </c>
      <c r="AU24">
        <v>75.86212172461623</v>
      </c>
      <c r="AV24">
        <v>80.810179175748317</v>
      </c>
      <c r="AW24">
        <v>82.578138386385774</v>
      </c>
      <c r="AX24">
        <v>77.329539973570178</v>
      </c>
      <c r="AY24">
        <v>57.224497873034835</v>
      </c>
      <c r="AZ24">
        <v>34.43626522881334</v>
      </c>
      <c r="BA24">
        <v>5.729869804533827</v>
      </c>
      <c r="BB24">
        <v>-31.853409819725119</v>
      </c>
      <c r="BC24">
        <v>-26.499008312994636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93484333</v>
      </c>
      <c r="C25">
        <v>92.037541352445459</v>
      </c>
      <c r="D25">
        <v>93.763434447145173</v>
      </c>
      <c r="E25">
        <v>95.333467561204216</v>
      </c>
      <c r="F25">
        <v>96.756259255458133</v>
      </c>
      <c r="G25">
        <v>98.040015948571153</v>
      </c>
      <c r="H25">
        <v>99.192550397917557</v>
      </c>
      <c r="I25">
        <v>103.74429944083704</v>
      </c>
      <c r="J25">
        <v>105.19731251797067</v>
      </c>
      <c r="K25">
        <v>104.57825388884443</v>
      </c>
      <c r="L25">
        <v>99.814778232351429</v>
      </c>
      <c r="M25">
        <v>93.129708838307693</v>
      </c>
      <c r="N25">
        <v>86.330252956815301</v>
      </c>
      <c r="O25">
        <v>75.001871220483693</v>
      </c>
      <c r="P25">
        <v>64.344577552213764</v>
      </c>
      <c r="Q25">
        <v>55.085735474561389</v>
      </c>
      <c r="R25">
        <v>48.519278167681037</v>
      </c>
      <c r="S25">
        <v>36.827105864211049</v>
      </c>
      <c r="T25">
        <v>22.83256438092636</v>
      </c>
      <c r="U25">
        <v>27.693674747760259</v>
      </c>
      <c r="V25">
        <v>36.680353497396403</v>
      </c>
      <c r="W25">
        <v>47.719700688776264</v>
      </c>
      <c r="X25">
        <v>62.552325997179693</v>
      </c>
      <c r="Y25">
        <v>72.118109680623931</v>
      </c>
      <c r="Z25">
        <v>67.419038318270736</v>
      </c>
      <c r="AA25">
        <v>43.981907515004764</v>
      </c>
      <c r="AB25">
        <v>21.158985804252545</v>
      </c>
      <c r="AC25">
        <v>-1.2814643263270309</v>
      </c>
      <c r="AD25">
        <v>-23.948541173601928</v>
      </c>
      <c r="AE25">
        <v>-32.00047026098364</v>
      </c>
      <c r="AF25">
        <v>22.832763217183818</v>
      </c>
      <c r="AG25">
        <v>27.693867195004511</v>
      </c>
      <c r="AH25">
        <v>36.680532833702138</v>
      </c>
      <c r="AI25">
        <v>47.719860773862557</v>
      </c>
      <c r="AJ25">
        <v>62.552449820646451</v>
      </c>
      <c r="AK25">
        <v>72.15635823576649</v>
      </c>
      <c r="AL25">
        <v>67.401790789998472</v>
      </c>
      <c r="AM25">
        <v>43.868119557668102</v>
      </c>
      <c r="AN25">
        <v>20.757656235688358</v>
      </c>
      <c r="AO25">
        <v>-2.3299547508394411</v>
      </c>
      <c r="AP25">
        <v>-26.893785427187094</v>
      </c>
      <c r="AQ25">
        <v>-35.964771954798344</v>
      </c>
      <c r="AR25">
        <v>22.833013421972996</v>
      </c>
      <c r="AS25">
        <v>27.694103450703473</v>
      </c>
      <c r="AT25">
        <v>36.680742555460427</v>
      </c>
      <c r="AU25">
        <v>47.720036006799468</v>
      </c>
      <c r="AV25">
        <v>62.552571907455373</v>
      </c>
      <c r="AW25">
        <v>72.148806021630762</v>
      </c>
      <c r="AX25">
        <v>67.397854039013751</v>
      </c>
      <c r="AY25">
        <v>43.886751529100266</v>
      </c>
      <c r="AZ25">
        <v>20.799454770727351</v>
      </c>
      <c r="BA25">
        <v>-2.257037697704356</v>
      </c>
      <c r="BB25">
        <v>-26.747321452135488</v>
      </c>
      <c r="BC25">
        <v>-35.834386256534607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0822020339</v>
      </c>
      <c r="C26">
        <v>161.70350894343815</v>
      </c>
      <c r="D26">
        <v>151.03133195513541</v>
      </c>
      <c r="E26">
        <v>141.03858717513947</v>
      </c>
      <c r="F26">
        <v>131.68866624015556</v>
      </c>
      <c r="G26">
        <v>122.94671512563929</v>
      </c>
      <c r="H26">
        <v>114.7795551180715</v>
      </c>
      <c r="I26">
        <v>76.181922910144579</v>
      </c>
      <c r="J26">
        <v>52.38088376318138</v>
      </c>
      <c r="K26">
        <v>37.595835808792721</v>
      </c>
      <c r="L26">
        <v>24.980255221911037</v>
      </c>
      <c r="M26">
        <v>23.07577371303389</v>
      </c>
      <c r="N26">
        <v>24.123898332931855</v>
      </c>
      <c r="O26">
        <v>23.740396416572011</v>
      </c>
      <c r="P26">
        <v>12.522364930650856</v>
      </c>
      <c r="Q26">
        <v>-10.12705530355408</v>
      </c>
      <c r="R26">
        <v>-19.364206146903555</v>
      </c>
      <c r="S26">
        <v>-8.8770884434954258</v>
      </c>
      <c r="T26">
        <v>75.210782376516974</v>
      </c>
      <c r="U26">
        <v>70.65135722653055</v>
      </c>
      <c r="V26">
        <v>61.949207848814652</v>
      </c>
      <c r="W26">
        <v>50.557234789560745</v>
      </c>
      <c r="X26">
        <v>32.679448943802662</v>
      </c>
      <c r="Y26">
        <v>10.889292847035618</v>
      </c>
      <c r="Z26">
        <v>-1.2322964712165736</v>
      </c>
      <c r="AA26">
        <v>-14.615002457911419</v>
      </c>
      <c r="AB26">
        <v>-24.633631818268693</v>
      </c>
      <c r="AC26">
        <v>-38.403620252263067</v>
      </c>
      <c r="AD26">
        <v>-59.605730694807441</v>
      </c>
      <c r="AE26">
        <v>-53.533104678568229</v>
      </c>
      <c r="AF26">
        <v>75.211085674659273</v>
      </c>
      <c r="AG26">
        <v>70.651652318812552</v>
      </c>
      <c r="AH26">
        <v>61.949484594427325</v>
      </c>
      <c r="AI26">
        <v>50.557481411825989</v>
      </c>
      <c r="AJ26">
        <v>32.679630640214327</v>
      </c>
      <c r="AK26">
        <v>10.85494577445896</v>
      </c>
      <c r="AL26">
        <v>-1.3015945384738798</v>
      </c>
      <c r="AM26">
        <v>-14.774366188001556</v>
      </c>
      <c r="AN26">
        <v>-24.977274262982519</v>
      </c>
      <c r="AO26">
        <v>-39.335035825109884</v>
      </c>
      <c r="AP26">
        <v>-62.868355007082158</v>
      </c>
      <c r="AQ26">
        <v>-55.363720506866883</v>
      </c>
      <c r="AR26">
        <v>75.211550035879029</v>
      </c>
      <c r="AS26">
        <v>70.652068007737711</v>
      </c>
      <c r="AT26">
        <v>61.949810644401566</v>
      </c>
      <c r="AU26">
        <v>50.557697816110831</v>
      </c>
      <c r="AV26">
        <v>32.679699077232463</v>
      </c>
      <c r="AW26">
        <v>10.860693908950129</v>
      </c>
      <c r="AX26">
        <v>-1.2908662478870041</v>
      </c>
      <c r="AY26">
        <v>-14.757859439211291</v>
      </c>
      <c r="AZ26">
        <v>-24.953986841828314</v>
      </c>
      <c r="BA26">
        <v>-39.28813336197927</v>
      </c>
      <c r="BB26">
        <v>-62.729402053068384</v>
      </c>
      <c r="BC26">
        <v>-55.362109477701814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9.790710421866905</v>
      </c>
      <c r="BM26">
        <v>200</v>
      </c>
    </row>
    <row r="27" spans="1:65" x14ac:dyDescent="0.25">
      <c r="A27">
        <v>265</v>
      </c>
      <c r="B27">
        <v>84.937424013171096</v>
      </c>
      <c r="C27">
        <v>78.71694790074622</v>
      </c>
      <c r="D27">
        <v>72.617949653237389</v>
      </c>
      <c r="E27">
        <v>66.844271969985286</v>
      </c>
      <c r="F27">
        <v>61.38012197898064</v>
      </c>
      <c r="G27">
        <v>56.210422446725943</v>
      </c>
      <c r="H27">
        <v>51.320780510660384</v>
      </c>
      <c r="I27">
        <v>27.1370917676287</v>
      </c>
      <c r="J27">
        <v>10.570396314915978</v>
      </c>
      <c r="K27">
        <v>-1.1289839109760584</v>
      </c>
      <c r="L27">
        <v>-14.480373846659164</v>
      </c>
      <c r="M27">
        <v>-20.209905581910213</v>
      </c>
      <c r="N27">
        <v>-22.412879482696173</v>
      </c>
      <c r="O27">
        <v>-23.658738557903529</v>
      </c>
      <c r="P27">
        <v>-25.792418814448297</v>
      </c>
      <c r="Q27">
        <v>-31.135465863154216</v>
      </c>
      <c r="R27">
        <v>-34.425524958500844</v>
      </c>
      <c r="S27">
        <v>-34.631353692340454</v>
      </c>
      <c r="T27">
        <v>61.000359753807729</v>
      </c>
      <c r="U27">
        <v>54.702422370951076</v>
      </c>
      <c r="V27">
        <v>42.572821528640631</v>
      </c>
      <c r="W27">
        <v>26.461579854304279</v>
      </c>
      <c r="X27">
        <v>0.60743837838952985</v>
      </c>
      <c r="Y27">
        <v>-31.75161769118473</v>
      </c>
      <c r="Z27">
        <v>-48.761347427177597</v>
      </c>
      <c r="AA27">
        <v>-60.317214629028797</v>
      </c>
      <c r="AB27">
        <v>-61.013787511982748</v>
      </c>
      <c r="AC27">
        <v>-58.966620157936553</v>
      </c>
      <c r="AD27">
        <v>-60.796547352779882</v>
      </c>
      <c r="AE27">
        <v>-68.359637671796392</v>
      </c>
      <c r="AF27">
        <v>61.000763874873648</v>
      </c>
      <c r="AG27">
        <v>54.702819582975252</v>
      </c>
      <c r="AH27">
        <v>42.573201089243369</v>
      </c>
      <c r="AI27">
        <v>26.461926105714809</v>
      </c>
      <c r="AJ27">
        <v>0.60770255755682179</v>
      </c>
      <c r="AK27">
        <v>-31.817013723169918</v>
      </c>
      <c r="AL27">
        <v>-48.85105080792696</v>
      </c>
      <c r="AM27">
        <v>-60.536342854217651</v>
      </c>
      <c r="AN27">
        <v>-61.342644421922309</v>
      </c>
      <c r="AO27">
        <v>-59.522694197969848</v>
      </c>
      <c r="AP27">
        <v>-62.536116932542171</v>
      </c>
      <c r="AQ27">
        <v>-71.431382093465473</v>
      </c>
      <c r="AR27">
        <v>61.000923693916782</v>
      </c>
      <c r="AS27">
        <v>54.702947771847477</v>
      </c>
      <c r="AT27">
        <v>42.573272820847151</v>
      </c>
      <c r="AU27">
        <v>26.46193304551646</v>
      </c>
      <c r="AV27">
        <v>0.60763554728504587</v>
      </c>
      <c r="AW27">
        <v>-31.805462871275918</v>
      </c>
      <c r="AX27">
        <v>-48.832588942590121</v>
      </c>
      <c r="AY27">
        <v>-60.518853487178738</v>
      </c>
      <c r="AZ27">
        <v>-61.331521457693817</v>
      </c>
      <c r="BA27">
        <v>-59.512403346237527</v>
      </c>
      <c r="BB27">
        <v>-62.48256431624889</v>
      </c>
      <c r="BC27">
        <v>-71.38990991190947</v>
      </c>
      <c r="BD27">
        <v>2928.5141482761601</v>
      </c>
      <c r="BE27">
        <v>2928.5141482761601</v>
      </c>
      <c r="BF27">
        <v>2928.5141482761601</v>
      </c>
      <c r="BG27">
        <v>2928.5141482761601</v>
      </c>
      <c r="BH27">
        <v>2254.9558941726436</v>
      </c>
      <c r="BI27">
        <v>2254.9558941726436</v>
      </c>
      <c r="BJ27" t="s">
        <v>65</v>
      </c>
      <c r="BK27" t="s">
        <v>65</v>
      </c>
      <c r="BL27">
        <v>31.21413325006634</v>
      </c>
      <c r="BM27">
        <v>200</v>
      </c>
    </row>
    <row r="28" spans="1:65" x14ac:dyDescent="0.25">
      <c r="A28">
        <v>266</v>
      </c>
      <c r="B28">
        <v>88.63807034323753</v>
      </c>
      <c r="C28">
        <v>80.63556445150617</v>
      </c>
      <c r="D28">
        <v>72.81797076937373</v>
      </c>
      <c r="E28">
        <v>65.445713577063572</v>
      </c>
      <c r="F28">
        <v>58.496280139316845</v>
      </c>
      <c r="G28">
        <v>51.948203571739739</v>
      </c>
      <c r="H28">
        <v>45.781016482551451</v>
      </c>
      <c r="I28">
        <v>15.74555327153962</v>
      </c>
      <c r="J28">
        <v>-4.2043729780696228</v>
      </c>
      <c r="K28">
        <v>-17.729013713020034</v>
      </c>
      <c r="L28">
        <v>-31.95088142834382</v>
      </c>
      <c r="M28">
        <v>-36.906319724831981</v>
      </c>
      <c r="N28">
        <v>-37.996180757239458</v>
      </c>
      <c r="O28">
        <v>-37.734194861712488</v>
      </c>
      <c r="P28">
        <v>-39.455651769745302</v>
      </c>
      <c r="Q28">
        <v>-43.566661058017374</v>
      </c>
      <c r="R28">
        <v>-42.164560182604141</v>
      </c>
      <c r="S28">
        <v>-28.602566570592735</v>
      </c>
      <c r="T28">
        <v>70.055983248577888</v>
      </c>
      <c r="U28">
        <v>63.462138322712278</v>
      </c>
      <c r="V28">
        <v>50.656723937390417</v>
      </c>
      <c r="W28">
        <v>33.402708071546755</v>
      </c>
      <c r="X28">
        <v>4.9747935105592251</v>
      </c>
      <c r="Y28">
        <v>-32.625374735391965</v>
      </c>
      <c r="Z28">
        <v>-54.137287445468054</v>
      </c>
      <c r="AA28">
        <v>-70.749224766129373</v>
      </c>
      <c r="AB28">
        <v>-71.825000601612587</v>
      </c>
      <c r="AC28">
        <v>-65.575350586323452</v>
      </c>
      <c r="AD28">
        <v>-49.16729982833094</v>
      </c>
      <c r="AE28">
        <v>-44.097678760709194</v>
      </c>
      <c r="AF28">
        <v>70.058902751567388</v>
      </c>
      <c r="AG28">
        <v>63.46491650017029</v>
      </c>
      <c r="AH28">
        <v>50.659225069316079</v>
      </c>
      <c r="AI28">
        <v>33.404830254278387</v>
      </c>
      <c r="AJ28">
        <v>4.976276194081156</v>
      </c>
      <c r="AK28">
        <v>-32.699338986692041</v>
      </c>
      <c r="AL28">
        <v>-54.247585416006309</v>
      </c>
      <c r="AM28">
        <v>-71.029366404970375</v>
      </c>
      <c r="AN28">
        <v>-72.234147611851881</v>
      </c>
      <c r="AO28">
        <v>-66.114898990372694</v>
      </c>
      <c r="AP28">
        <v>-49.255919094446028</v>
      </c>
      <c r="AQ28">
        <v>-43.561357104571627</v>
      </c>
      <c r="AR28">
        <v>70.058974888976209</v>
      </c>
      <c r="AS28">
        <v>63.464957519486845</v>
      </c>
      <c r="AT28">
        <v>50.6592118047719</v>
      </c>
      <c r="AU28">
        <v>33.404757734686179</v>
      </c>
      <c r="AV28">
        <v>4.976146024585903</v>
      </c>
      <c r="AW28">
        <v>-32.68623856821376</v>
      </c>
      <c r="AX28">
        <v>-54.225409827660421</v>
      </c>
      <c r="AY28">
        <v>-71.00620268519171</v>
      </c>
      <c r="AZ28">
        <v>-72.219155967920699</v>
      </c>
      <c r="BA28">
        <v>-66.109208232456695</v>
      </c>
      <c r="BB28">
        <v>-49.288080125372346</v>
      </c>
      <c r="BC28">
        <v>-43.647293255575718</v>
      </c>
      <c r="BD28">
        <v>2913.1793060077052</v>
      </c>
      <c r="BE28">
        <v>2913.1793060077052</v>
      </c>
      <c r="BF28">
        <v>2913.1793060077052</v>
      </c>
      <c r="BG28">
        <v>2913.1793060077052</v>
      </c>
      <c r="BH28">
        <v>2243.1480656259328</v>
      </c>
      <c r="BI28">
        <v>2243.1480656259328</v>
      </c>
      <c r="BJ28" t="s">
        <v>65</v>
      </c>
      <c r="BK28" t="s">
        <v>65</v>
      </c>
      <c r="BL28">
        <v>30.14394184414137</v>
      </c>
      <c r="BM28">
        <v>200</v>
      </c>
    </row>
    <row r="29" spans="1:65" x14ac:dyDescent="0.25">
      <c r="A29">
        <v>267</v>
      </c>
      <c r="B29">
        <v>62.444185206110561</v>
      </c>
      <c r="C29">
        <v>54.405047831003543</v>
      </c>
      <c r="D29">
        <v>46.557686392419974</v>
      </c>
      <c r="E29">
        <v>39.164221563736596</v>
      </c>
      <c r="F29">
        <v>32.202400718813891</v>
      </c>
      <c r="G29">
        <v>25.650980450350051</v>
      </c>
      <c r="H29">
        <v>19.489682505056809</v>
      </c>
      <c r="I29">
        <v>-10.309765246121829</v>
      </c>
      <c r="J29">
        <v>-29.749425084489161</v>
      </c>
      <c r="K29">
        <v>-42.39356669502564</v>
      </c>
      <c r="L29">
        <v>-53.966798593012285</v>
      </c>
      <c r="M29">
        <v>-55.384263191798972</v>
      </c>
      <c r="N29">
        <v>-52.424494503608145</v>
      </c>
      <c r="O29">
        <v>-43.77269783453194</v>
      </c>
      <c r="P29">
        <v>-34.837334752360199</v>
      </c>
      <c r="Q29">
        <v>-29.077141460810072</v>
      </c>
      <c r="R29">
        <v>-25.185029464305092</v>
      </c>
      <c r="S29">
        <v>-15.534569456357172</v>
      </c>
      <c r="T29">
        <v>58.271025051761796</v>
      </c>
      <c r="U29">
        <v>49.694005118761794</v>
      </c>
      <c r="V29">
        <v>33.510863577813979</v>
      </c>
      <c r="W29">
        <v>12.809067849000183</v>
      </c>
      <c r="X29">
        <v>-17.913741006112122</v>
      </c>
      <c r="Y29">
        <v>-48.902959906090977</v>
      </c>
      <c r="Z29">
        <v>-57.40496558208654</v>
      </c>
      <c r="AA29">
        <v>-48.386094856300367</v>
      </c>
      <c r="AB29">
        <v>-33.673995865138167</v>
      </c>
      <c r="AC29">
        <v>-19.267990993353177</v>
      </c>
      <c r="AD29">
        <v>-5.3846120321126429</v>
      </c>
      <c r="AE29">
        <v>5.662841765303531</v>
      </c>
      <c r="AF29">
        <v>58.298028449809486</v>
      </c>
      <c r="AG29">
        <v>49.71791572585024</v>
      </c>
      <c r="AH29">
        <v>33.529108792384051</v>
      </c>
      <c r="AI29">
        <v>12.820466713184473</v>
      </c>
      <c r="AJ29">
        <v>-17.911248785467613</v>
      </c>
      <c r="AK29">
        <v>-48.974905220359325</v>
      </c>
      <c r="AL29">
        <v>-57.462637729352032</v>
      </c>
      <c r="AM29">
        <v>-48.41870407122483</v>
      </c>
      <c r="AN29">
        <v>-33.546214187962569</v>
      </c>
      <c r="AO29">
        <v>-18.823206688577677</v>
      </c>
      <c r="AP29">
        <v>-4.0302197175804553</v>
      </c>
      <c r="AQ29">
        <v>8.8197594597032296</v>
      </c>
      <c r="AR29">
        <v>58.297340094520258</v>
      </c>
      <c r="AS29">
        <v>49.717266617754014</v>
      </c>
      <c r="AT29">
        <v>33.528535007269006</v>
      </c>
      <c r="AU29">
        <v>12.819992296156519</v>
      </c>
      <c r="AV29">
        <v>-17.911566192871515</v>
      </c>
      <c r="AW29">
        <v>-48.962602246283325</v>
      </c>
      <c r="AX29">
        <v>-57.448298619869576</v>
      </c>
      <c r="AY29">
        <v>-48.420041766422706</v>
      </c>
      <c r="AZ29">
        <v>-33.566137810121802</v>
      </c>
      <c r="BA29">
        <v>-18.862646078421779</v>
      </c>
      <c r="BB29">
        <v>-4.109310570588331</v>
      </c>
      <c r="BC29">
        <v>8.6860021148839337</v>
      </c>
      <c r="BD29">
        <v>2990.9312992658856</v>
      </c>
      <c r="BE29">
        <v>2990.9312992658856</v>
      </c>
      <c r="BF29">
        <v>2990.9312992658856</v>
      </c>
      <c r="BG29">
        <v>2990.9312992658856</v>
      </c>
      <c r="BH29">
        <v>2303.0171004347321</v>
      </c>
      <c r="BI29">
        <v>2303.0171004347321</v>
      </c>
      <c r="BJ29" t="s">
        <v>65</v>
      </c>
      <c r="BK29" t="s">
        <v>65</v>
      </c>
      <c r="BL29">
        <v>30.560837472013546</v>
      </c>
      <c r="BM29">
        <v>200</v>
      </c>
    </row>
    <row r="30" spans="1:65" x14ac:dyDescent="0.25">
      <c r="A30">
        <v>268</v>
      </c>
      <c r="B30">
        <v>61.564343929479406</v>
      </c>
      <c r="C30">
        <v>52.314531773115441</v>
      </c>
      <c r="D30">
        <v>43.279148019627897</v>
      </c>
      <c r="E30">
        <v>34.760419512512087</v>
      </c>
      <c r="F30">
        <v>26.733439256486704</v>
      </c>
      <c r="G30">
        <v>19.174415133036554</v>
      </c>
      <c r="H30">
        <v>12.060621628479998</v>
      </c>
      <c r="I30">
        <v>-22.421772924375929</v>
      </c>
      <c r="J30">
        <v>-45.035095791655515</v>
      </c>
      <c r="K30">
        <v>-59.77479238920877</v>
      </c>
      <c r="L30">
        <v>-73.224201096825652</v>
      </c>
      <c r="M30">
        <v>-74.617534293196584</v>
      </c>
      <c r="N30">
        <v>-70.681304345941101</v>
      </c>
      <c r="O30">
        <v>-59.281156288992634</v>
      </c>
      <c r="P30">
        <v>-47.259098697677928</v>
      </c>
      <c r="Q30">
        <v>-40.844450401061742</v>
      </c>
      <c r="R30">
        <v>-39.574793155104373</v>
      </c>
      <c r="S30">
        <v>-37.307934455293939</v>
      </c>
      <c r="T30">
        <v>88.263435391549635</v>
      </c>
      <c r="U30">
        <v>76.555574401025794</v>
      </c>
      <c r="V30">
        <v>54.3603150784093</v>
      </c>
      <c r="W30">
        <v>25.715456803994396</v>
      </c>
      <c r="X30">
        <v>-17.616046056615694</v>
      </c>
      <c r="Y30">
        <v>-64.009009707525209</v>
      </c>
      <c r="Z30">
        <v>-80.111678316923332</v>
      </c>
      <c r="AA30">
        <v>-75.053046595100824</v>
      </c>
      <c r="AB30">
        <v>-59.184366413476063</v>
      </c>
      <c r="AC30">
        <v>-42.118960215240115</v>
      </c>
      <c r="AD30">
        <v>-25.287143650842975</v>
      </c>
      <c r="AE30">
        <v>-13.923615053797676</v>
      </c>
      <c r="AF30">
        <v>88.427526688821118</v>
      </c>
      <c r="AG30">
        <v>76.705942376230837</v>
      </c>
      <c r="AH30">
        <v>54.484839356370159</v>
      </c>
      <c r="AI30">
        <v>25.807023845058897</v>
      </c>
      <c r="AJ30">
        <v>-17.573156610552406</v>
      </c>
      <c r="AK30">
        <v>-64.115625484510829</v>
      </c>
      <c r="AL30">
        <v>-80.230840368789515</v>
      </c>
      <c r="AM30">
        <v>-75.197874150453771</v>
      </c>
      <c r="AN30">
        <v>-59.186604676682784</v>
      </c>
      <c r="AO30">
        <v>-41.834449945422698</v>
      </c>
      <c r="AP30">
        <v>-24.219675389521786</v>
      </c>
      <c r="AQ30">
        <v>-11.069163645459762</v>
      </c>
      <c r="AR30">
        <v>88.40913330354104</v>
      </c>
      <c r="AS30">
        <v>76.689057356378939</v>
      </c>
      <c r="AT30">
        <v>54.470798150865193</v>
      </c>
      <c r="AU30">
        <v>25.796616839570685</v>
      </c>
      <c r="AV30">
        <v>-17.578172636689079</v>
      </c>
      <c r="AW30">
        <v>-64.09717483724036</v>
      </c>
      <c r="AX30">
        <v>-80.205818218906515</v>
      </c>
      <c r="AY30">
        <v>-75.191020260646056</v>
      </c>
      <c r="AZ30">
        <v>-59.204089538956069</v>
      </c>
      <c r="BA30">
        <v>-41.875368388049964</v>
      </c>
      <c r="BB30">
        <v>-24.297356924414469</v>
      </c>
      <c r="BC30">
        <v>-11.217112689564448</v>
      </c>
      <c r="BD30">
        <v>2811.9944065717718</v>
      </c>
      <c r="BE30">
        <v>2811.9944065717718</v>
      </c>
      <c r="BF30">
        <v>2811.9944065717718</v>
      </c>
      <c r="BG30">
        <v>2811.9944065717718</v>
      </c>
      <c r="BH30">
        <v>2165.2356930602641</v>
      </c>
      <c r="BI30">
        <v>2165.2356930602641</v>
      </c>
      <c r="BJ30" t="s">
        <v>65</v>
      </c>
      <c r="BK30" t="s">
        <v>65</v>
      </c>
      <c r="BL30">
        <v>29.226649371986056</v>
      </c>
      <c r="BM30">
        <v>200</v>
      </c>
    </row>
    <row r="31" spans="1:65" x14ac:dyDescent="0.25">
      <c r="A31">
        <v>269</v>
      </c>
      <c r="B31">
        <v>11.484478643442458</v>
      </c>
      <c r="C31">
        <v>1.7959252376501671</v>
      </c>
      <c r="D31">
        <v>-7.6512007672830533</v>
      </c>
      <c r="E31">
        <v>-16.541637979300834</v>
      </c>
      <c r="F31">
        <v>-24.902983510797018</v>
      </c>
      <c r="G31">
        <v>-32.761575550168743</v>
      </c>
      <c r="H31">
        <v>-40.142548505098794</v>
      </c>
      <c r="I31">
        <v>-75.667068637688757</v>
      </c>
      <c r="J31">
        <v>-98.768686944151085</v>
      </c>
      <c r="K31">
        <v>-113.52262303647564</v>
      </c>
      <c r="L31">
        <v>-126.45228808049472</v>
      </c>
      <c r="M31">
        <v>-127.23870410048042</v>
      </c>
      <c r="N31">
        <v>-122.94606934412134</v>
      </c>
      <c r="O31">
        <v>-111.71077136414138</v>
      </c>
      <c r="P31">
        <v>-100.85442844208183</v>
      </c>
      <c r="Q31">
        <v>-94.656272457446093</v>
      </c>
      <c r="R31">
        <v>-90.389149910946244</v>
      </c>
      <c r="S31">
        <v>-78.075575321859688</v>
      </c>
      <c r="T31">
        <v>38.529132630795161</v>
      </c>
      <c r="U31">
        <v>27.112099126208392</v>
      </c>
      <c r="V31">
        <v>5.5561190298948624</v>
      </c>
      <c r="W31">
        <v>-22.059343198314942</v>
      </c>
      <c r="X31">
        <v>-63.211810284045654</v>
      </c>
      <c r="Y31">
        <v>-105.71101437999383</v>
      </c>
      <c r="Z31">
        <v>-118.71507066765388</v>
      </c>
      <c r="AA31">
        <v>-110.5345356731757</v>
      </c>
      <c r="AB31">
        <v>-94.57863115718466</v>
      </c>
      <c r="AC31">
        <v>-79.19262674080052</v>
      </c>
      <c r="AD31">
        <v>-60.132511438512822</v>
      </c>
      <c r="AE31">
        <v>-36.872478302613779</v>
      </c>
      <c r="AF31">
        <v>43.775043794197082</v>
      </c>
      <c r="AG31">
        <v>31.918867885386142</v>
      </c>
      <c r="AH31">
        <v>9.535997726778934</v>
      </c>
      <c r="AI31">
        <v>-19.133724182313767</v>
      </c>
      <c r="AJ31">
        <v>-61.84261896599763</v>
      </c>
      <c r="AK31">
        <v>-106.01907593225351</v>
      </c>
      <c r="AL31">
        <v>-119.44727598307698</v>
      </c>
      <c r="AM31">
        <v>-111.05590598969373</v>
      </c>
      <c r="AN31">
        <v>-94.597958851245608</v>
      </c>
      <c r="AO31">
        <v>-78.960318708485858</v>
      </c>
      <c r="AP31">
        <v>-59.801533901200912</v>
      </c>
      <c r="AQ31">
        <v>-32.419484385721312</v>
      </c>
      <c r="AR31">
        <v>42.828682258850769</v>
      </c>
      <c r="AS31">
        <v>31.051630849357469</v>
      </c>
      <c r="AT31">
        <v>8.8177567649180837</v>
      </c>
      <c r="AU31">
        <v>-19.661982035065957</v>
      </c>
      <c r="AV31">
        <v>-62.090343447976785</v>
      </c>
      <c r="AW31">
        <v>-105.96386726879254</v>
      </c>
      <c r="AX31">
        <v>-119.30603777589307</v>
      </c>
      <c r="AY31">
        <v>-110.98587164261095</v>
      </c>
      <c r="AZ31">
        <v>-94.630708925942287</v>
      </c>
      <c r="BA31">
        <v>-79.045751217421099</v>
      </c>
      <c r="BB31">
        <v>-59.845828615313273</v>
      </c>
      <c r="BC31">
        <v>-32.697103964965805</v>
      </c>
      <c r="BD31">
        <v>2362.7609498660954</v>
      </c>
      <c r="BE31">
        <v>2362.7609498660954</v>
      </c>
      <c r="BF31">
        <v>2362.7609498660954</v>
      </c>
      <c r="BG31">
        <v>2362.7609498660954</v>
      </c>
      <c r="BH31">
        <v>1819.3259313968933</v>
      </c>
      <c r="BI31">
        <v>1819.3259313968933</v>
      </c>
      <c r="BJ31" t="s">
        <v>65</v>
      </c>
      <c r="BK31" t="s">
        <v>65</v>
      </c>
      <c r="BL31">
        <v>26.530605546081791</v>
      </c>
      <c r="BM31">
        <v>200</v>
      </c>
    </row>
    <row r="32" spans="1:65" x14ac:dyDescent="0.25">
      <c r="A32">
        <v>270</v>
      </c>
      <c r="B32">
        <v>-22.785397369517735</v>
      </c>
      <c r="C32">
        <v>-31.415964661076142</v>
      </c>
      <c r="D32">
        <v>-39.802848582458985</v>
      </c>
      <c r="E32">
        <v>-47.666859779714258</v>
      </c>
      <c r="F32">
        <v>-55.034622132148975</v>
      </c>
      <c r="G32">
        <v>-61.931528244710194</v>
      </c>
      <c r="H32">
        <v>-68.381793780779716</v>
      </c>
      <c r="I32">
        <v>-98.9243572257582</v>
      </c>
      <c r="J32">
        <v>-118.08424930570847</v>
      </c>
      <c r="K32">
        <v>-129.57643312604213</v>
      </c>
      <c r="L32">
        <v>-137.76360148491855</v>
      </c>
      <c r="M32">
        <v>-135.58454756897001</v>
      </c>
      <c r="N32">
        <v>-129.55731838445485</v>
      </c>
      <c r="O32">
        <v>-117.05792280927669</v>
      </c>
      <c r="P32">
        <v>-106.65941615501988</v>
      </c>
      <c r="Q32">
        <v>-102.07516384592677</v>
      </c>
      <c r="R32">
        <v>-98.605145080117794</v>
      </c>
      <c r="S32">
        <v>-86.044646573452468</v>
      </c>
      <c r="T32">
        <v>4.259227985395631</v>
      </c>
      <c r="U32">
        <v>-6.0501011470220218</v>
      </c>
      <c r="V32">
        <v>-25.457895528423272</v>
      </c>
      <c r="W32">
        <v>-50.184420664292141</v>
      </c>
      <c r="X32">
        <v>-86.584917145806486</v>
      </c>
      <c r="Y32">
        <v>-122.80954466792969</v>
      </c>
      <c r="Z32">
        <v>-132.06749119029692</v>
      </c>
      <c r="AA32">
        <v>-120.28581254459543</v>
      </c>
      <c r="AB32">
        <v>-102.87679192717422</v>
      </c>
      <c r="AC32">
        <v>-86.314560155708463</v>
      </c>
      <c r="AD32">
        <v>-63.999419813751125</v>
      </c>
      <c r="AE32">
        <v>-38.007957841535642</v>
      </c>
      <c r="AF32">
        <v>9.502381423378143</v>
      </c>
      <c r="AG32">
        <v>-1.2465322607917162</v>
      </c>
      <c r="AH32">
        <v>-21.481995466434284</v>
      </c>
      <c r="AI32">
        <v>-47.26364489211911</v>
      </c>
      <c r="AJ32">
        <v>-85.22143553451923</v>
      </c>
      <c r="AK32">
        <v>-123.11981641059893</v>
      </c>
      <c r="AL32">
        <v>-132.78151126085689</v>
      </c>
      <c r="AM32">
        <v>-120.7809739196514</v>
      </c>
      <c r="AN32">
        <v>-102.86556970772438</v>
      </c>
      <c r="AO32">
        <v>-86.054885031116783</v>
      </c>
      <c r="AP32">
        <v>-63.448167431370479</v>
      </c>
      <c r="AQ32">
        <v>-32.906331409815195</v>
      </c>
      <c r="AR32">
        <v>8.5614230222557506</v>
      </c>
      <c r="AS32">
        <v>-2.1078884650616718</v>
      </c>
      <c r="AT32">
        <v>-22.193517896207521</v>
      </c>
      <c r="AU32">
        <v>-47.784263912092129</v>
      </c>
      <c r="AV32">
        <v>-85.460636911897893</v>
      </c>
      <c r="AW32">
        <v>-123.05711222229155</v>
      </c>
      <c r="AX32">
        <v>-132.63638917824443</v>
      </c>
      <c r="AY32">
        <v>-120.71336953744672</v>
      </c>
      <c r="AZ32">
        <v>-102.90375524229096</v>
      </c>
      <c r="BA32">
        <v>-86.146556866878683</v>
      </c>
      <c r="BB32">
        <v>-63.506798045795051</v>
      </c>
      <c r="BC32">
        <v>-33.214985205900078</v>
      </c>
      <c r="BD32">
        <v>2201.1189316207497</v>
      </c>
      <c r="BE32">
        <v>2201.1189316207497</v>
      </c>
      <c r="BF32">
        <v>2201.1189316207497</v>
      </c>
      <c r="BG32">
        <v>2201.1189316207497</v>
      </c>
      <c r="BH32">
        <v>1694.8615773479773</v>
      </c>
      <c r="BI32">
        <v>1694.8615773479773</v>
      </c>
      <c r="BJ32" t="s">
        <v>65</v>
      </c>
      <c r="BK32" t="s">
        <v>65</v>
      </c>
      <c r="BL32">
        <v>27.401877985849136</v>
      </c>
      <c r="BM32">
        <v>200</v>
      </c>
    </row>
    <row r="33" spans="1:65" x14ac:dyDescent="0.25">
      <c r="A33">
        <v>271</v>
      </c>
      <c r="B33">
        <v>-122.00514649284865</v>
      </c>
      <c r="C33">
        <v>-128.23373194313356</v>
      </c>
      <c r="D33">
        <v>-134.21197519630249</v>
      </c>
      <c r="E33">
        <v>-139.74224119960002</v>
      </c>
      <c r="F33">
        <v>-144.84865128194269</v>
      </c>
      <c r="G33">
        <v>-149.55418283960717</v>
      </c>
      <c r="H33">
        <v>-153.88072046199648</v>
      </c>
      <c r="I33">
        <v>-172.98080392272288</v>
      </c>
      <c r="J33">
        <v>-182.92399532146172</v>
      </c>
      <c r="K33">
        <v>-186.58975900174198</v>
      </c>
      <c r="L33">
        <v>-182.70513340705588</v>
      </c>
      <c r="M33">
        <v>-171.9482067102289</v>
      </c>
      <c r="N33">
        <v>-159.74021209588665</v>
      </c>
      <c r="O33">
        <v>-139.27699176837353</v>
      </c>
      <c r="P33">
        <v>-122.25192816689767</v>
      </c>
      <c r="Q33">
        <v>-110.97607689670684</v>
      </c>
      <c r="R33">
        <v>-102.16970956588301</v>
      </c>
      <c r="S33">
        <v>-81.266258520577836</v>
      </c>
      <c r="T33">
        <v>-108.18095175457073</v>
      </c>
      <c r="U33">
        <v>-113.87300206648312</v>
      </c>
      <c r="V33">
        <v>-124.37098391176904</v>
      </c>
      <c r="W33">
        <v>-137.2121359576644</v>
      </c>
      <c r="X33">
        <v>-154.31722291830692</v>
      </c>
      <c r="Y33">
        <v>-165.33350368241119</v>
      </c>
      <c r="Z33">
        <v>-159.63251552296941</v>
      </c>
      <c r="AA33">
        <v>-132.35367569802568</v>
      </c>
      <c r="AB33">
        <v>-106.6956724467608</v>
      </c>
      <c r="AC33">
        <v>-81.633876535872758</v>
      </c>
      <c r="AD33">
        <v>-46.109422689205317</v>
      </c>
      <c r="AE33">
        <v>-19.917659104836531</v>
      </c>
      <c r="AF33">
        <v>-106.0858239923912</v>
      </c>
      <c r="AG33">
        <v>-112.06639361088435</v>
      </c>
      <c r="AH33">
        <v>-123.10374776472707</v>
      </c>
      <c r="AI33">
        <v>-136.62168802989621</v>
      </c>
      <c r="AJ33">
        <v>-154.68152132033612</v>
      </c>
      <c r="AK33">
        <v>-166.54414755178351</v>
      </c>
      <c r="AL33">
        <v>-160.62324582321486</v>
      </c>
      <c r="AM33">
        <v>-132.14216671519918</v>
      </c>
      <c r="AN33">
        <v>-105.03748713739685</v>
      </c>
      <c r="AO33">
        <v>-78.481323595712723</v>
      </c>
      <c r="AP33">
        <v>-41.527930305796865</v>
      </c>
      <c r="AQ33">
        <v>-13.67968922814336</v>
      </c>
      <c r="AR33">
        <v>-106.08576326215903</v>
      </c>
      <c r="AS33">
        <v>-112.06612500113802</v>
      </c>
      <c r="AT33">
        <v>-123.10309850918688</v>
      </c>
      <c r="AU33">
        <v>-136.62057919645798</v>
      </c>
      <c r="AV33">
        <v>-154.67981629899063</v>
      </c>
      <c r="AW33">
        <v>-166.52773736365884</v>
      </c>
      <c r="AX33">
        <v>-160.61142285019466</v>
      </c>
      <c r="AY33">
        <v>-132.16277573365679</v>
      </c>
      <c r="AZ33">
        <v>-105.08783605812432</v>
      </c>
      <c r="BA33">
        <v>-78.559219749980556</v>
      </c>
      <c r="BB33">
        <v>-41.697090533411028</v>
      </c>
      <c r="BC33">
        <v>-13.986320958083443</v>
      </c>
      <c r="BD33">
        <v>2087.6453693609651</v>
      </c>
      <c r="BE33">
        <v>2087.6453693609651</v>
      </c>
      <c r="BF33">
        <v>2087.6453693609651</v>
      </c>
      <c r="BG33">
        <v>2087.6453693609651</v>
      </c>
      <c r="BH33">
        <v>1607.4869344079432</v>
      </c>
      <c r="BI33">
        <v>1607.4869344079432</v>
      </c>
      <c r="BJ33" t="s">
        <v>65</v>
      </c>
      <c r="BK33" t="s">
        <v>65</v>
      </c>
      <c r="BL33">
        <v>29.089628654575193</v>
      </c>
      <c r="BM33">
        <v>200</v>
      </c>
    </row>
    <row r="34" spans="1:65" x14ac:dyDescent="0.25">
      <c r="A34">
        <v>272</v>
      </c>
      <c r="B34">
        <v>-152.46110318796016</v>
      </c>
      <c r="C34">
        <v>-156.68691018317162</v>
      </c>
      <c r="D34">
        <v>-160.6764038501104</v>
      </c>
      <c r="E34">
        <v>-164.29922171991728</v>
      </c>
      <c r="F34">
        <v>-167.57637423934335</v>
      </c>
      <c r="G34">
        <v>-170.52784627849132</v>
      </c>
      <c r="H34">
        <v>-173.17264365472576</v>
      </c>
      <c r="I34">
        <v>-183.55303488003585</v>
      </c>
      <c r="J34">
        <v>-186.86929916461094</v>
      </c>
      <c r="K34">
        <v>-185.4142105346011</v>
      </c>
      <c r="L34">
        <v>-174.74759183085791</v>
      </c>
      <c r="M34">
        <v>-160.33709100205661</v>
      </c>
      <c r="N34">
        <v>-146.37233770128827</v>
      </c>
      <c r="O34">
        <v>-125.1970008634825</v>
      </c>
      <c r="P34">
        <v>-109.07466877038954</v>
      </c>
      <c r="Q34">
        <v>-98.270179823890032</v>
      </c>
      <c r="R34">
        <v>-88.073344525636742</v>
      </c>
      <c r="S34">
        <v>-63.139728497602562</v>
      </c>
      <c r="T34">
        <v>-131.54573300537029</v>
      </c>
      <c r="U34">
        <v>-136.55685225604179</v>
      </c>
      <c r="V34">
        <v>-145.69925856801075</v>
      </c>
      <c r="W34">
        <v>-156.63019116915402</v>
      </c>
      <c r="X34">
        <v>-170.29298911275254</v>
      </c>
      <c r="Y34">
        <v>-175.66265305558784</v>
      </c>
      <c r="Z34">
        <v>-165.35139678960448</v>
      </c>
      <c r="AA34">
        <v>-131.08326698846361</v>
      </c>
      <c r="AB34">
        <v>-100.79199189690122</v>
      </c>
      <c r="AC34">
        <v>-72.242730954761157</v>
      </c>
      <c r="AD34">
        <v>-41.471189282108256</v>
      </c>
      <c r="AE34">
        <v>-27.487585292753636</v>
      </c>
      <c r="AF34">
        <v>-131.54032194476966</v>
      </c>
      <c r="AG34">
        <v>-136.55226497706101</v>
      </c>
      <c r="AH34">
        <v>-145.69618889918192</v>
      </c>
      <c r="AI34">
        <v>-156.6289744314322</v>
      </c>
      <c r="AJ34">
        <v>-170.29423411472246</v>
      </c>
      <c r="AK34">
        <v>-175.73558623596989</v>
      </c>
      <c r="AL34">
        <v>-165.2964202841755</v>
      </c>
      <c r="AM34">
        <v>-130.98931996633968</v>
      </c>
      <c r="AN34">
        <v>-100.45965079421782</v>
      </c>
      <c r="AO34">
        <v>-71.459348962432628</v>
      </c>
      <c r="AP34">
        <v>-39.182928210963269</v>
      </c>
      <c r="AQ34">
        <v>-23.252758827346231</v>
      </c>
      <c r="AR34">
        <v>-131.54056995957851</v>
      </c>
      <c r="AS34">
        <v>-136.55245239645961</v>
      </c>
      <c r="AT34">
        <v>-145.6962692098775</v>
      </c>
      <c r="AU34">
        <v>-156.62893435013689</v>
      </c>
      <c r="AV34">
        <v>-170.29406488758124</v>
      </c>
      <c r="AW34">
        <v>-175.7223519757994</v>
      </c>
      <c r="AX34">
        <v>-165.28969049383957</v>
      </c>
      <c r="AY34">
        <v>-131.01757431068614</v>
      </c>
      <c r="AZ34">
        <v>-100.51910778312693</v>
      </c>
      <c r="BA34">
        <v>-71.548778387607726</v>
      </c>
      <c r="BB34">
        <v>-39.33840145585912</v>
      </c>
      <c r="BC34">
        <v>-23.478259825024384</v>
      </c>
      <c r="BD34">
        <v>2221.6423160238187</v>
      </c>
      <c r="BE34">
        <v>2221.6423160238187</v>
      </c>
      <c r="BF34">
        <v>2221.6423160238187</v>
      </c>
      <c r="BG34">
        <v>2221.6423160238187</v>
      </c>
      <c r="BH34">
        <v>1710.6645833383404</v>
      </c>
      <c r="BI34">
        <v>1710.6645833383404</v>
      </c>
      <c r="BJ34" t="s">
        <v>65</v>
      </c>
      <c r="BK34" t="s">
        <v>65</v>
      </c>
      <c r="BL34">
        <v>28.492543531172021</v>
      </c>
      <c r="BM34">
        <v>200</v>
      </c>
    </row>
    <row r="35" spans="1:65" x14ac:dyDescent="0.25">
      <c r="A35">
        <v>273</v>
      </c>
      <c r="B35">
        <v>-166.12579021452149</v>
      </c>
      <c r="C35">
        <v>-170.56540558708033</v>
      </c>
      <c r="D35">
        <v>-174.69188683202822</v>
      </c>
      <c r="E35">
        <v>-178.37221127622871</v>
      </c>
      <c r="F35">
        <v>-181.63326856702446</v>
      </c>
      <c r="G35">
        <v>-184.50060635304416</v>
      </c>
      <c r="H35">
        <v>-186.99849184488428</v>
      </c>
      <c r="I35">
        <v>-195.43923155962872</v>
      </c>
      <c r="J35">
        <v>-195.64539418652515</v>
      </c>
      <c r="K35">
        <v>-190.47720442628477</v>
      </c>
      <c r="L35">
        <v>-172.21532845841062</v>
      </c>
      <c r="M35">
        <v>-151.39359803627912</v>
      </c>
      <c r="N35">
        <v>-132.82319917595663</v>
      </c>
      <c r="O35">
        <v>-107.42987841698887</v>
      </c>
      <c r="P35">
        <v>-92.314767302789164</v>
      </c>
      <c r="Q35">
        <v>-86.857921335721372</v>
      </c>
      <c r="R35">
        <v>-78.625183250574111</v>
      </c>
      <c r="S35">
        <v>-50.227510427575879</v>
      </c>
      <c r="T35">
        <v>-194.11267993623832</v>
      </c>
      <c r="U35">
        <v>-194.93632948976222</v>
      </c>
      <c r="V35">
        <v>-196.08475315174067</v>
      </c>
      <c r="W35">
        <v>-196.56757335494044</v>
      </c>
      <c r="X35">
        <v>-194.01318026563649</v>
      </c>
      <c r="Y35">
        <v>-180.69199989576376</v>
      </c>
      <c r="Z35">
        <v>-162.58685074451282</v>
      </c>
      <c r="AA35">
        <v>-127.17812192484836</v>
      </c>
      <c r="AB35">
        <v>-101.16680043992355</v>
      </c>
      <c r="AC35">
        <v>-78.086399402296436</v>
      </c>
      <c r="AD35">
        <v>-51.086894571922208</v>
      </c>
      <c r="AE35">
        <v>-36.057354359986945</v>
      </c>
      <c r="AF35">
        <v>-194.10748654735747</v>
      </c>
      <c r="AG35">
        <v>-194.93140163950679</v>
      </c>
      <c r="AH35">
        <v>-196.08031168205184</v>
      </c>
      <c r="AI35">
        <v>-196.56371469905736</v>
      </c>
      <c r="AJ35">
        <v>-194.01003390314159</v>
      </c>
      <c r="AK35">
        <v>-180.72911710465385</v>
      </c>
      <c r="AL35">
        <v>-162.47630868349384</v>
      </c>
      <c r="AM35">
        <v>-127.03188617248954</v>
      </c>
      <c r="AN35">
        <v>-100.8497894932971</v>
      </c>
      <c r="AO35">
        <v>-77.50434522894534</v>
      </c>
      <c r="AP35">
        <v>-49.386971770781216</v>
      </c>
      <c r="AQ35">
        <v>-32.206308561002068</v>
      </c>
      <c r="AR35">
        <v>-194.10754894479763</v>
      </c>
      <c r="AS35">
        <v>-194.93143084574061</v>
      </c>
      <c r="AT35">
        <v>-196.08028276479357</v>
      </c>
      <c r="AU35">
        <v>-196.56362179538317</v>
      </c>
      <c r="AV35">
        <v>-194.00987695786597</v>
      </c>
      <c r="AW35">
        <v>-180.72111483399453</v>
      </c>
      <c r="AX35">
        <v>-162.47745577529381</v>
      </c>
      <c r="AY35">
        <v>-127.0648794313783</v>
      </c>
      <c r="AZ35">
        <v>-100.90737742755464</v>
      </c>
      <c r="BA35">
        <v>-77.582046658483776</v>
      </c>
      <c r="BB35">
        <v>-49.51692741003481</v>
      </c>
      <c r="BC35">
        <v>-32.427810985938692</v>
      </c>
      <c r="BD35">
        <v>2359.6404240750676</v>
      </c>
      <c r="BE35">
        <v>2359.6404240750676</v>
      </c>
      <c r="BF35">
        <v>2359.6404240750676</v>
      </c>
      <c r="BG35">
        <v>2359.6404240750676</v>
      </c>
      <c r="BH35">
        <v>1816.9231265378021</v>
      </c>
      <c r="BI35">
        <v>1816.9231265378021</v>
      </c>
      <c r="BJ35" t="s">
        <v>65</v>
      </c>
      <c r="BK35" t="s">
        <v>65</v>
      </c>
      <c r="BL35">
        <v>30.499634597153928</v>
      </c>
      <c r="BM35">
        <v>200</v>
      </c>
    </row>
    <row r="36" spans="1:65" x14ac:dyDescent="0.25">
      <c r="A36">
        <v>274</v>
      </c>
      <c r="B36">
        <v>-228.71025677395454</v>
      </c>
      <c r="C36">
        <v>-228.36560183052197</v>
      </c>
      <c r="D36">
        <v>-227.80681763066471</v>
      </c>
      <c r="E36">
        <v>-227.05692164695324</v>
      </c>
      <c r="F36">
        <v>-226.12987179357583</v>
      </c>
      <c r="G36">
        <v>-225.03888912049123</v>
      </c>
      <c r="H36">
        <v>-223.79649240896327</v>
      </c>
      <c r="I36">
        <v>-213.7830098390167</v>
      </c>
      <c r="J36">
        <v>-201.16131716947649</v>
      </c>
      <c r="K36">
        <v>-186.96570613092646</v>
      </c>
      <c r="L36">
        <v>-158.13040847216558</v>
      </c>
      <c r="M36">
        <v>-132.21557886007997</v>
      </c>
      <c r="N36">
        <v>-110.93577195148832</v>
      </c>
      <c r="O36">
        <v>-82.087377326185148</v>
      </c>
      <c r="P36">
        <v>-62.116333759870201</v>
      </c>
      <c r="Q36">
        <v>-51.334386552964951</v>
      </c>
      <c r="R36">
        <v>-43.756362829455789</v>
      </c>
      <c r="S36">
        <v>-25.566017520162465</v>
      </c>
      <c r="T36">
        <v>-259.56315487127216</v>
      </c>
      <c r="U36">
        <v>-254.89691450880574</v>
      </c>
      <c r="V36">
        <v>-245.50352862945385</v>
      </c>
      <c r="W36">
        <v>-232.05250811799334</v>
      </c>
      <c r="X36">
        <v>-207.31733001597308</v>
      </c>
      <c r="Y36">
        <v>-166.36019538302574</v>
      </c>
      <c r="Z36">
        <v>-133.92435716217517</v>
      </c>
      <c r="AA36">
        <v>-88.056985960554556</v>
      </c>
      <c r="AB36">
        <v>-59.717781627800015</v>
      </c>
      <c r="AC36">
        <v>-35.610404038031866</v>
      </c>
      <c r="AD36">
        <v>-8.405476310413551</v>
      </c>
      <c r="AE36">
        <v>1.5993951491023033</v>
      </c>
      <c r="AF36">
        <v>-259.56441872477615</v>
      </c>
      <c r="AG36">
        <v>-254.89794832195847</v>
      </c>
      <c r="AH36">
        <v>-245.50412556753207</v>
      </c>
      <c r="AI36">
        <v>-232.05254002981962</v>
      </c>
      <c r="AJ36">
        <v>-207.31650724311601</v>
      </c>
      <c r="AK36">
        <v>-166.34617693770687</v>
      </c>
      <c r="AL36">
        <v>-133.7368732291701</v>
      </c>
      <c r="AM36">
        <v>-87.73731209657663</v>
      </c>
      <c r="AN36">
        <v>-59.12722866138968</v>
      </c>
      <c r="AO36">
        <v>-34.510945614402502</v>
      </c>
      <c r="AP36">
        <v>-5.4879980120078891</v>
      </c>
      <c r="AQ36">
        <v>5.8444556305158741</v>
      </c>
      <c r="AR36">
        <v>-259.56444167056372</v>
      </c>
      <c r="AS36">
        <v>-254.89795177170976</v>
      </c>
      <c r="AT36">
        <v>-245.50409751129803</v>
      </c>
      <c r="AU36">
        <v>-232.05248375548649</v>
      </c>
      <c r="AV36">
        <v>-207.31644468836348</v>
      </c>
      <c r="AW36">
        <v>-166.34742382480312</v>
      </c>
      <c r="AX36">
        <v>-133.75301377344988</v>
      </c>
      <c r="AY36">
        <v>-87.785803142953583</v>
      </c>
      <c r="AZ36">
        <v>-59.197499319533044</v>
      </c>
      <c r="BA36">
        <v>-34.605019461839134</v>
      </c>
      <c r="BB36">
        <v>-5.6553101163412531</v>
      </c>
      <c r="BC36">
        <v>5.6589100067634677</v>
      </c>
      <c r="BD36">
        <v>2609.3413418300565</v>
      </c>
      <c r="BE36">
        <v>2609.3413418300565</v>
      </c>
      <c r="BF36">
        <v>2609.3413418300565</v>
      </c>
      <c r="BG36">
        <v>2609.3413418300565</v>
      </c>
      <c r="BH36">
        <v>2009.1928332091434</v>
      </c>
      <c r="BI36">
        <v>2009.192833209143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299322004787</v>
      </c>
      <c r="C37">
        <v>-268.61643124994555</v>
      </c>
      <c r="D37">
        <v>-263.58246231851899</v>
      </c>
      <c r="E37">
        <v>-258.57443286992475</v>
      </c>
      <c r="F37">
        <v>-253.59655092689857</v>
      </c>
      <c r="G37">
        <v>-248.6527099126375</v>
      </c>
      <c r="H37">
        <v>-243.7465052710013</v>
      </c>
      <c r="I37">
        <v>-215.26727871839239</v>
      </c>
      <c r="J37">
        <v>-189.31964646291337</v>
      </c>
      <c r="K37">
        <v>-165.461032435992</v>
      </c>
      <c r="L37">
        <v>-125.03629169563654</v>
      </c>
      <c r="M37">
        <v>-93.879886429095521</v>
      </c>
      <c r="N37">
        <v>-70.723687452051294</v>
      </c>
      <c r="O37">
        <v>-42.250222473638672</v>
      </c>
      <c r="P37">
        <v>-24.945720592230504</v>
      </c>
      <c r="Q37">
        <v>-17.648050160397609</v>
      </c>
      <c r="R37">
        <v>-12.930600356011318</v>
      </c>
      <c r="S37">
        <v>-2.0166081000846936E-2</v>
      </c>
      <c r="T37">
        <v>-282.28637103645048</v>
      </c>
      <c r="U37">
        <v>-275.59514508233343</v>
      </c>
      <c r="V37">
        <v>-262.1426877892178</v>
      </c>
      <c r="W37">
        <v>-242.92941830040397</v>
      </c>
      <c r="X37">
        <v>-207.81122052808135</v>
      </c>
      <c r="Y37">
        <v>-150.55866345901913</v>
      </c>
      <c r="Z37">
        <v>-106.74151322215688</v>
      </c>
      <c r="AA37">
        <v>-49.157578235474034</v>
      </c>
      <c r="AB37">
        <v>-18.08202106345011</v>
      </c>
      <c r="AC37">
        <v>2.9805881756687218</v>
      </c>
      <c r="AD37">
        <v>15.269913243822694</v>
      </c>
      <c r="AE37">
        <v>18.294566978190318</v>
      </c>
      <c r="AF37">
        <v>-282.28624070849662</v>
      </c>
      <c r="AG37">
        <v>-275.59502204206177</v>
      </c>
      <c r="AH37">
        <v>-262.14256907660058</v>
      </c>
      <c r="AI37">
        <v>-242.92928296495586</v>
      </c>
      <c r="AJ37">
        <v>-207.81099152416684</v>
      </c>
      <c r="AK37">
        <v>-150.51237890793777</v>
      </c>
      <c r="AL37">
        <v>-106.50026908618919</v>
      </c>
      <c r="AM37">
        <v>-48.668196162289718</v>
      </c>
      <c r="AN37">
        <v>-17.210629443811868</v>
      </c>
      <c r="AO37">
        <v>4.4626875178777059</v>
      </c>
      <c r="AP37">
        <v>17.76505683874295</v>
      </c>
      <c r="AQ37">
        <v>21.060862447706622</v>
      </c>
      <c r="AR37">
        <v>-282.28626163258036</v>
      </c>
      <c r="AS37">
        <v>-275.59507286091701</v>
      </c>
      <c r="AT37">
        <v>-262.14267683307946</v>
      </c>
      <c r="AU37">
        <v>-242.92946477249882</v>
      </c>
      <c r="AV37">
        <v>-207.81128679260692</v>
      </c>
      <c r="AW37">
        <v>-150.51981194317989</v>
      </c>
      <c r="AX37">
        <v>-106.5276963936744</v>
      </c>
      <c r="AY37">
        <v>-48.731334029124554</v>
      </c>
      <c r="AZ37">
        <v>-17.29363136304174</v>
      </c>
      <c r="BA37">
        <v>4.3600956385297929</v>
      </c>
      <c r="BB37">
        <v>17.638443654167045</v>
      </c>
      <c r="BC37">
        <v>20.963530268521964</v>
      </c>
      <c r="BD37">
        <v>2850.4868160364686</v>
      </c>
      <c r="BE37">
        <v>2850.4868160364686</v>
      </c>
      <c r="BF37">
        <v>2850.4868160364686</v>
      </c>
      <c r="BG37">
        <v>2850.4868160364686</v>
      </c>
      <c r="BH37">
        <v>2194.8748483480808</v>
      </c>
      <c r="BI37">
        <v>2194.8748483480808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07007389174</v>
      </c>
      <c r="C38">
        <v>-268.8541724889605</v>
      </c>
      <c r="D38">
        <v>-258.90275635179728</v>
      </c>
      <c r="E38">
        <v>-249.30770990305862</v>
      </c>
      <c r="F38">
        <v>-240.05529518889966</v>
      </c>
      <c r="G38">
        <v>-231.13232244624189</v>
      </c>
      <c r="H38">
        <v>-222.52612779738712</v>
      </c>
      <c r="I38">
        <v>-176.89317628459202</v>
      </c>
      <c r="J38">
        <v>-140.76667221016001</v>
      </c>
      <c r="K38">
        <v>-111.27444097990842</v>
      </c>
      <c r="L38">
        <v>-67.770944169331457</v>
      </c>
      <c r="M38">
        <v>-38.539489945957349</v>
      </c>
      <c r="N38">
        <v>-18.501092943525034</v>
      </c>
      <c r="O38">
        <v>5.5561032054628203</v>
      </c>
      <c r="P38">
        <v>22.4101779119399</v>
      </c>
      <c r="Q38">
        <v>32.371015847807442</v>
      </c>
      <c r="R38">
        <v>34.859952359559962</v>
      </c>
      <c r="S38">
        <v>33.850778089674698</v>
      </c>
      <c r="T38">
        <v>-255.13283363079822</v>
      </c>
      <c r="U38">
        <v>-245.43573147368718</v>
      </c>
      <c r="V38">
        <v>-226.41139316276576</v>
      </c>
      <c r="W38">
        <v>-200.31171783779712</v>
      </c>
      <c r="X38">
        <v>-155.7681435754767</v>
      </c>
      <c r="Y38">
        <v>-91.75543040948898</v>
      </c>
      <c r="Z38">
        <v>-49.620410811587192</v>
      </c>
      <c r="AA38">
        <v>-3.2281581264104187</v>
      </c>
      <c r="AB38">
        <v>17.44231585341878</v>
      </c>
      <c r="AC38">
        <v>29.225302937904985</v>
      </c>
      <c r="AD38">
        <v>31.816076203858568</v>
      </c>
      <c r="AE38">
        <v>27.556133883972212</v>
      </c>
      <c r="AF38">
        <v>-255.00934723338688</v>
      </c>
      <c r="AG38">
        <v>-245.32128609197156</v>
      </c>
      <c r="AH38">
        <v>-226.31406504084478</v>
      </c>
      <c r="AI38">
        <v>-200.23643666823386</v>
      </c>
      <c r="AJ38">
        <v>-155.72612544978443</v>
      </c>
      <c r="AK38">
        <v>-91.669999093197291</v>
      </c>
      <c r="AL38">
        <v>-49.392493624582677</v>
      </c>
      <c r="AM38">
        <v>-2.7626865746317728</v>
      </c>
      <c r="AN38">
        <v>18.21523352324904</v>
      </c>
      <c r="AO38">
        <v>30.476064239239598</v>
      </c>
      <c r="AP38">
        <v>33.61041791708638</v>
      </c>
      <c r="AQ38">
        <v>28.457557148853578</v>
      </c>
      <c r="AR38">
        <v>-255.00967619088667</v>
      </c>
      <c r="AS38">
        <v>-245.3216452819571</v>
      </c>
      <c r="AT38">
        <v>-226.31448233829565</v>
      </c>
      <c r="AU38">
        <v>-200.23693069521667</v>
      </c>
      <c r="AV38">
        <v>-155.72674015735279</v>
      </c>
      <c r="AW38">
        <v>-91.683655796067143</v>
      </c>
      <c r="AX38">
        <v>-49.42461017987759</v>
      </c>
      <c r="AY38">
        <v>-2.8181865719143633</v>
      </c>
      <c r="AZ38">
        <v>18.151159977930696</v>
      </c>
      <c r="BA38">
        <v>30.402336590424419</v>
      </c>
      <c r="BB38">
        <v>33.534478075618807</v>
      </c>
      <c r="BC38">
        <v>28.456766111302489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3319201952</v>
      </c>
      <c r="C39">
        <v>-170.765855358382</v>
      </c>
      <c r="D39">
        <v>-167.15212568236606</v>
      </c>
      <c r="E39">
        <v>-163.55118109399882</v>
      </c>
      <c r="F39">
        <v>-159.96682366254643</v>
      </c>
      <c r="G39">
        <v>-156.40257764099428</v>
      </c>
      <c r="H39">
        <v>-152.86170411716947</v>
      </c>
      <c r="I39">
        <v>-132.26013064962376</v>
      </c>
      <c r="J39">
        <v>-113.54740412408367</v>
      </c>
      <c r="K39">
        <v>-96.368422420508622</v>
      </c>
      <c r="L39">
        <v>-67.545096521431688</v>
      </c>
      <c r="M39">
        <v>-45.790211572267758</v>
      </c>
      <c r="N39">
        <v>-30.106440520243222</v>
      </c>
      <c r="O39">
        <v>-12.022603260786122</v>
      </c>
      <c r="P39">
        <v>-2.84860211164438</v>
      </c>
      <c r="Q39">
        <v>0.17814831531640096</v>
      </c>
      <c r="R39">
        <v>4.7181440064514302</v>
      </c>
      <c r="S39">
        <v>19.492798048444669</v>
      </c>
      <c r="T39">
        <v>-154.70332825266823</v>
      </c>
      <c r="U39">
        <v>-150.59956579938154</v>
      </c>
      <c r="V39">
        <v>-142.46478026035234</v>
      </c>
      <c r="W39">
        <v>-131.10932072733692</v>
      </c>
      <c r="X39">
        <v>-111.12901682675823</v>
      </c>
      <c r="Y39">
        <v>-80.769238503826699</v>
      </c>
      <c r="Z39">
        <v>-59.134000315842101</v>
      </c>
      <c r="AA39">
        <v>-32.666716446592901</v>
      </c>
      <c r="AB39">
        <v>-19.197458227532479</v>
      </c>
      <c r="AC39">
        <v>-10.179599858535711</v>
      </c>
      <c r="AD39">
        <v>-4.1233539922679725</v>
      </c>
      <c r="AE39">
        <v>-2.6009840798126014</v>
      </c>
      <c r="AF39">
        <v>-154.63257747657454</v>
      </c>
      <c r="AG39">
        <v>-150.53360186560056</v>
      </c>
      <c r="AH39">
        <v>-142.40791236655619</v>
      </c>
      <c r="AI39">
        <v>-131.06424723655851</v>
      </c>
      <c r="AJ39">
        <v>-111.10198756929049</v>
      </c>
      <c r="AK39">
        <v>-80.736776483328569</v>
      </c>
      <c r="AL39">
        <v>-59.011851714776199</v>
      </c>
      <c r="AM39">
        <v>-32.449946545638483</v>
      </c>
      <c r="AN39">
        <v>-18.836750362990344</v>
      </c>
      <c r="AO39">
        <v>-9.6153190689082102</v>
      </c>
      <c r="AP39">
        <v>-3.2446373848130095</v>
      </c>
      <c r="AQ39">
        <v>-1.6044847354054066</v>
      </c>
      <c r="AR39">
        <v>-154.6329779299285</v>
      </c>
      <c r="AS39">
        <v>-150.53415441620646</v>
      </c>
      <c r="AT39">
        <v>-142.4087451933008</v>
      </c>
      <c r="AU39">
        <v>-131.06542249038444</v>
      </c>
      <c r="AV39">
        <v>-111.10361871430365</v>
      </c>
      <c r="AW39">
        <v>-80.742401273286859</v>
      </c>
      <c r="AX39">
        <v>-59.02696556457046</v>
      </c>
      <c r="AY39">
        <v>-32.480674149527324</v>
      </c>
      <c r="AZ39">
        <v>-18.875183149240012</v>
      </c>
      <c r="BA39">
        <v>-9.6599837050859172</v>
      </c>
      <c r="BB39">
        <v>-3.2961612752355207</v>
      </c>
      <c r="BC39">
        <v>-1.6520689099062957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3871760219</v>
      </c>
      <c r="C40">
        <v>-167.43307108640388</v>
      </c>
      <c r="D40">
        <v>-162.89652418755028</v>
      </c>
      <c r="E40">
        <v>-158.47198160713145</v>
      </c>
      <c r="F40">
        <v>-154.15696444251029</v>
      </c>
      <c r="G40">
        <v>-149.94903897309018</v>
      </c>
      <c r="H40">
        <v>-145.84581624512393</v>
      </c>
      <c r="I40">
        <v>-123.29698370058001</v>
      </c>
      <c r="J40">
        <v>-104.44679830806402</v>
      </c>
      <c r="K40">
        <v>-88.199366804939146</v>
      </c>
      <c r="L40">
        <v>-62.674997415626748</v>
      </c>
      <c r="M40">
        <v>-44.421522490273865</v>
      </c>
      <c r="N40">
        <v>-31.510614413264442</v>
      </c>
      <c r="O40">
        <v>-16.194578807549735</v>
      </c>
      <c r="P40">
        <v>-6.7858680518155525</v>
      </c>
      <c r="Q40">
        <v>-2.0861403574543025</v>
      </c>
      <c r="R40">
        <v>0.77390880831168518</v>
      </c>
      <c r="S40">
        <v>7.0092638805429459</v>
      </c>
      <c r="T40">
        <v>-163.78214202557035</v>
      </c>
      <c r="U40">
        <v>-158.84659656160738</v>
      </c>
      <c r="V40">
        <v>-149.10366023482237</v>
      </c>
      <c r="W40">
        <v>-135.6018819772469</v>
      </c>
      <c r="X40">
        <v>-112.17048403808816</v>
      </c>
      <c r="Y40">
        <v>-77.619787201158857</v>
      </c>
      <c r="Z40">
        <v>-54.178237637455204</v>
      </c>
      <c r="AA40">
        <v>-27.893116011247567</v>
      </c>
      <c r="AB40">
        <v>-16.449062903360414</v>
      </c>
      <c r="AC40">
        <v>-10.310276685237124</v>
      </c>
      <c r="AD40">
        <v>-4.1757432828880283</v>
      </c>
      <c r="AE40">
        <v>4.3751522587120313</v>
      </c>
      <c r="AF40">
        <v>-163.79394836144087</v>
      </c>
      <c r="AG40">
        <v>-158.857536268079</v>
      </c>
      <c r="AH40">
        <v>-149.11295985357023</v>
      </c>
      <c r="AI40">
        <v>-135.6090707950259</v>
      </c>
      <c r="AJ40">
        <v>-112.17449324008244</v>
      </c>
      <c r="AK40">
        <v>-77.586590918347838</v>
      </c>
      <c r="AL40">
        <v>-54.043713235692252</v>
      </c>
      <c r="AM40">
        <v>-27.660725562323325</v>
      </c>
      <c r="AN40">
        <v>-16.101883933165446</v>
      </c>
      <c r="AO40">
        <v>-9.846664971931359</v>
      </c>
      <c r="AP40">
        <v>-3.297648355644403</v>
      </c>
      <c r="AQ40">
        <v>6.6641605881753723</v>
      </c>
      <c r="AR40">
        <v>-163.80113607257343</v>
      </c>
      <c r="AS40">
        <v>-158.86423352004346</v>
      </c>
      <c r="AT40">
        <v>-149.11872600928953</v>
      </c>
      <c r="AU40">
        <v>-135.61363170790659</v>
      </c>
      <c r="AV40">
        <v>-112.17721661795213</v>
      </c>
      <c r="AW40">
        <v>-77.592436050822997</v>
      </c>
      <c r="AX40">
        <v>-54.059040554330707</v>
      </c>
      <c r="AY40">
        <v>-27.690804192176401</v>
      </c>
      <c r="AZ40">
        <v>-16.137612043715734</v>
      </c>
      <c r="BA40">
        <v>-9.8843373662591691</v>
      </c>
      <c r="BB40">
        <v>-3.3494670780830074</v>
      </c>
      <c r="BC40">
        <v>6.5666955042015251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47978217502</v>
      </c>
      <c r="C41">
        <v>-239.96777111429321</v>
      </c>
      <c r="D41">
        <v>-235.41214250147007</v>
      </c>
      <c r="E41">
        <v>-230.93808454646447</v>
      </c>
      <c r="F41">
        <v>-226.54511423178096</v>
      </c>
      <c r="G41">
        <v>-222.23269176074936</v>
      </c>
      <c r="H41">
        <v>-218.00022486162374</v>
      </c>
      <c r="I41">
        <v>-194.24569403561949</v>
      </c>
      <c r="J41">
        <v>-173.6595254340321</v>
      </c>
      <c r="K41">
        <v>-155.36349978554148</v>
      </c>
      <c r="L41">
        <v>-125.39411537847718</v>
      </c>
      <c r="M41">
        <v>-102.79941508343573</v>
      </c>
      <c r="N41">
        <v>-85.971813730575704</v>
      </c>
      <c r="O41">
        <v>-64.331370061775218</v>
      </c>
      <c r="P41">
        <v>-48.334585958210369</v>
      </c>
      <c r="Q41">
        <v>-36.175955559067383</v>
      </c>
      <c r="R41">
        <v>-27.325885589655069</v>
      </c>
      <c r="S41">
        <v>-11.639651033773374</v>
      </c>
      <c r="T41">
        <v>-218.75081139990428</v>
      </c>
      <c r="U41">
        <v>-213.82565280547524</v>
      </c>
      <c r="V41">
        <v>-204.06780184865903</v>
      </c>
      <c r="W41">
        <v>-190.45448038673024</v>
      </c>
      <c r="X41">
        <v>-166.49980783481331</v>
      </c>
      <c r="Y41">
        <v>-129.87755416177814</v>
      </c>
      <c r="Z41">
        <v>-103.38091681896425</v>
      </c>
      <c r="AA41">
        <v>-69.337693933849494</v>
      </c>
      <c r="AB41">
        <v>-49.913195658671803</v>
      </c>
      <c r="AC41">
        <v>-33.69870033894329</v>
      </c>
      <c r="AD41">
        <v>-12.547541223123584</v>
      </c>
      <c r="AE41">
        <v>-2.1010983231313505</v>
      </c>
      <c r="AF41">
        <v>-212.17041393754008</v>
      </c>
      <c r="AG41">
        <v>-207.59762150805372</v>
      </c>
      <c r="AH41">
        <v>-198.51788124625182</v>
      </c>
      <c r="AI41">
        <v>-185.80403127133386</v>
      </c>
      <c r="AJ41">
        <v>-163.28902563909571</v>
      </c>
      <c r="AK41">
        <v>-128.45072119100757</v>
      </c>
      <c r="AL41">
        <v>-102.74498283782043</v>
      </c>
      <c r="AM41">
        <v>-69.226903389944809</v>
      </c>
      <c r="AN41">
        <v>-49.662065396431991</v>
      </c>
      <c r="AO41">
        <v>-33.031075985317102</v>
      </c>
      <c r="AP41">
        <v>-10.450532596681731</v>
      </c>
      <c r="AQ41">
        <v>1.454889953344668</v>
      </c>
      <c r="AR41">
        <v>-213.11792111448915</v>
      </c>
      <c r="AS41">
        <v>-208.46573709566769</v>
      </c>
      <c r="AT41">
        <v>-199.23651177350288</v>
      </c>
      <c r="AU41">
        <v>-186.33208857177061</v>
      </c>
      <c r="AV41">
        <v>-163.53578540568358</v>
      </c>
      <c r="AW41">
        <v>-128.41583025558162</v>
      </c>
      <c r="AX41">
        <v>-102.64081520863763</v>
      </c>
      <c r="AY41">
        <v>-69.195957339435068</v>
      </c>
      <c r="AZ41">
        <v>-49.72395685997347</v>
      </c>
      <c r="BA41">
        <v>-33.145053345565444</v>
      </c>
      <c r="BB41">
        <v>-10.552344117885221</v>
      </c>
      <c r="BC41">
        <v>1.2620226767036391</v>
      </c>
      <c r="BD41">
        <v>2709.1613131684226</v>
      </c>
      <c r="BE41">
        <v>2709.1613131684226</v>
      </c>
      <c r="BF41">
        <v>2709.1613131684226</v>
      </c>
      <c r="BG41">
        <v>2709.1613131684226</v>
      </c>
      <c r="BH41">
        <v>2086.0542111396858</v>
      </c>
      <c r="BI41">
        <v>2086.054211139685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7492636643</v>
      </c>
      <c r="C42">
        <v>-223.46309019243137</v>
      </c>
      <c r="D42">
        <v>-223.80127286290471</v>
      </c>
      <c r="E42">
        <v>-223.94082309777653</v>
      </c>
      <c r="F42">
        <v>-223.8954587447808</v>
      </c>
      <c r="G42">
        <v>-223.67818203515267</v>
      </c>
      <c r="H42">
        <v>-223.30131305116129</v>
      </c>
      <c r="I42">
        <v>-218.30040113824754</v>
      </c>
      <c r="J42">
        <v>-210.31044562598899</v>
      </c>
      <c r="K42">
        <v>-200.41506810536788</v>
      </c>
      <c r="L42">
        <v>-179.10953731153489</v>
      </c>
      <c r="M42">
        <v>-159.36559419296884</v>
      </c>
      <c r="N42">
        <v>-143.05460856944592</v>
      </c>
      <c r="O42">
        <v>-121.29874038632565</v>
      </c>
      <c r="P42">
        <v>-107.31402901194876</v>
      </c>
      <c r="Q42">
        <v>-100.5758846048288</v>
      </c>
      <c r="R42">
        <v>-94.009504862487688</v>
      </c>
      <c r="S42">
        <v>-74.677542325230561</v>
      </c>
      <c r="T42">
        <v>-195.89748547210073</v>
      </c>
      <c r="U42">
        <v>-196.41278390584924</v>
      </c>
      <c r="V42">
        <v>-197.0406244858448</v>
      </c>
      <c r="W42">
        <v>-197.0072108838483</v>
      </c>
      <c r="X42">
        <v>-194.18893325527787</v>
      </c>
      <c r="Y42">
        <v>-182.33632296416118</v>
      </c>
      <c r="Z42">
        <v>-167.0079570739189</v>
      </c>
      <c r="AA42">
        <v>-137.81647478218721</v>
      </c>
      <c r="AB42">
        <v>-117.11502136182658</v>
      </c>
      <c r="AC42">
        <v>-100.01924853182021</v>
      </c>
      <c r="AD42">
        <v>-87.482414231881833</v>
      </c>
      <c r="AE42">
        <v>-86.332025269526966</v>
      </c>
      <c r="AF42">
        <v>-190.64171502886518</v>
      </c>
      <c r="AG42">
        <v>-191.58270038276882</v>
      </c>
      <c r="AH42">
        <v>-193.01315775405689</v>
      </c>
      <c r="AI42">
        <v>-194.00559324953716</v>
      </c>
      <c r="AJ42">
        <v>-192.70991911700844</v>
      </c>
      <c r="AK42">
        <v>-182.46771382736048</v>
      </c>
      <c r="AL42">
        <v>-167.47845838588782</v>
      </c>
      <c r="AM42">
        <v>-138.09381290641105</v>
      </c>
      <c r="AN42">
        <v>-116.92770832591233</v>
      </c>
      <c r="AO42">
        <v>-99.653446618536734</v>
      </c>
      <c r="AP42">
        <v>-88.13489782133675</v>
      </c>
      <c r="AQ42">
        <v>-86.833912729183325</v>
      </c>
      <c r="AR42">
        <v>-191.58716836466434</v>
      </c>
      <c r="AS42">
        <v>-192.44905041123306</v>
      </c>
      <c r="AT42">
        <v>-193.73055671136802</v>
      </c>
      <c r="AU42">
        <v>-194.53307872037769</v>
      </c>
      <c r="AV42">
        <v>-192.95701364969869</v>
      </c>
      <c r="AW42">
        <v>-182.42204042544751</v>
      </c>
      <c r="AX42">
        <v>-167.35897614567671</v>
      </c>
      <c r="AY42">
        <v>-138.05354896878094</v>
      </c>
      <c r="AZ42">
        <v>-116.98788558681943</v>
      </c>
      <c r="BA42">
        <v>-99.761007812167634</v>
      </c>
      <c r="BB42">
        <v>-88.140963340481193</v>
      </c>
      <c r="BC42">
        <v>-86.961926790195548</v>
      </c>
      <c r="BD42">
        <v>2103.6409407941328</v>
      </c>
      <c r="BE42">
        <v>2103.6409407941328</v>
      </c>
      <c r="BF42">
        <v>2103.6409407941328</v>
      </c>
      <c r="BG42">
        <v>2103.6409407941328</v>
      </c>
      <c r="BH42">
        <v>1619.8035244114824</v>
      </c>
      <c r="BI42">
        <v>1619.8035244114824</v>
      </c>
      <c r="BJ42" t="s">
        <v>65</v>
      </c>
      <c r="BK42" t="s">
        <v>65</v>
      </c>
      <c r="BL42">
        <v>31.314867451310995</v>
      </c>
      <c r="BM42">
        <v>200</v>
      </c>
    </row>
    <row r="43" spans="1:65" x14ac:dyDescent="0.25">
      <c r="A43">
        <v>281</v>
      </c>
      <c r="B43">
        <v>-216.74109115666863</v>
      </c>
      <c r="C43">
        <v>-213.92828047054874</v>
      </c>
      <c r="D43">
        <v>-211.00327578435338</v>
      </c>
      <c r="E43">
        <v>-208.06761040371549</v>
      </c>
      <c r="F43">
        <v>-205.12582226235779</v>
      </c>
      <c r="G43">
        <v>-202.18214919873819</v>
      </c>
      <c r="H43">
        <v>-199.24054430005742</v>
      </c>
      <c r="I43">
        <v>-181.82338805980794</v>
      </c>
      <c r="J43">
        <v>-165.62528646221782</v>
      </c>
      <c r="K43">
        <v>-150.45267342327514</v>
      </c>
      <c r="L43">
        <v>-124.41073262736711</v>
      </c>
      <c r="M43">
        <v>-104.2565486605715</v>
      </c>
      <c r="N43">
        <v>-89.409337770467729</v>
      </c>
      <c r="O43">
        <v>-71.783320287553622</v>
      </c>
      <c r="P43">
        <v>-62.3470856150226</v>
      </c>
      <c r="Q43">
        <v>-59.301657696776424</v>
      </c>
      <c r="R43">
        <v>-55.561188218420099</v>
      </c>
      <c r="S43">
        <v>-42.429345375898166</v>
      </c>
      <c r="T43">
        <v>-190.39295783965491</v>
      </c>
      <c r="U43">
        <v>-187.48596059918327</v>
      </c>
      <c r="V43">
        <v>-181.72043751258144</v>
      </c>
      <c r="W43">
        <v>-173.65220794170455</v>
      </c>
      <c r="X43">
        <v>-159.31780969309168</v>
      </c>
      <c r="Y43">
        <v>-136.73202064991798</v>
      </c>
      <c r="Z43">
        <v>-119.14998273166985</v>
      </c>
      <c r="AA43">
        <v>-93.006469135455887</v>
      </c>
      <c r="AB43">
        <v>-74.75162959805472</v>
      </c>
      <c r="AC43">
        <v>-56.917851116492713</v>
      </c>
      <c r="AD43">
        <v>-40.657221974021859</v>
      </c>
      <c r="AE43">
        <v>-48.729986821285308</v>
      </c>
      <c r="AF43">
        <v>-190.2152397926819</v>
      </c>
      <c r="AG43">
        <v>-187.32226202988753</v>
      </c>
      <c r="AH43">
        <v>-181.58320246897179</v>
      </c>
      <c r="AI43">
        <v>-173.54886894450084</v>
      </c>
      <c r="AJ43">
        <v>-159.26501047775761</v>
      </c>
      <c r="AK43">
        <v>-136.73928268505605</v>
      </c>
      <c r="AL43">
        <v>-119.05671249721993</v>
      </c>
      <c r="AM43">
        <v>-92.890781112685289</v>
      </c>
      <c r="AN43">
        <v>-74.513863025564007</v>
      </c>
      <c r="AO43">
        <v>-56.448254142748496</v>
      </c>
      <c r="AP43">
        <v>-39.858413423739869</v>
      </c>
      <c r="AQ43">
        <v>-49.772168578849431</v>
      </c>
      <c r="AR43">
        <v>-190.22874074970406</v>
      </c>
      <c r="AS43">
        <v>-187.33467488464117</v>
      </c>
      <c r="AT43">
        <v>-181.59356357607075</v>
      </c>
      <c r="AU43">
        <v>-173.55660722746526</v>
      </c>
      <c r="AV43">
        <v>-159.2688544334342</v>
      </c>
      <c r="AW43">
        <v>-136.73690899606444</v>
      </c>
      <c r="AX43">
        <v>-119.06099145461705</v>
      </c>
      <c r="AY43">
        <v>-92.916812719838589</v>
      </c>
      <c r="AZ43">
        <v>-74.557391648658353</v>
      </c>
      <c r="BA43">
        <v>-56.50904075862821</v>
      </c>
      <c r="BB43">
        <v>-39.930638499082598</v>
      </c>
      <c r="BC43">
        <v>-49.789427143496837</v>
      </c>
      <c r="BD43">
        <v>2507.0781275267686</v>
      </c>
      <c r="BE43">
        <v>2507.0781275267686</v>
      </c>
      <c r="BF43">
        <v>2507.0781275267686</v>
      </c>
      <c r="BG43">
        <v>2507.0781275267686</v>
      </c>
      <c r="BH43">
        <v>1930.4501581956122</v>
      </c>
      <c r="BI43">
        <v>1930.4501581956122</v>
      </c>
      <c r="BJ43" t="s">
        <v>65</v>
      </c>
      <c r="BK43" t="s">
        <v>65</v>
      </c>
      <c r="BL43">
        <v>33.341116334804475</v>
      </c>
      <c r="BM43">
        <v>200</v>
      </c>
    </row>
    <row r="44" spans="1:65" x14ac:dyDescent="0.25">
      <c r="A44">
        <v>282</v>
      </c>
      <c r="B44">
        <v>-216.24163384786192</v>
      </c>
      <c r="C44">
        <v>-213.03191861612902</v>
      </c>
      <c r="D44">
        <v>-209.67078498844523</v>
      </c>
      <c r="E44">
        <v>-206.27547254106281</v>
      </c>
      <c r="F44">
        <v>-202.8528597290383</v>
      </c>
      <c r="G44">
        <v>-199.4093907339558</v>
      </c>
      <c r="H44">
        <v>-195.95109733437678</v>
      </c>
      <c r="I44">
        <v>-175.1809006333913</v>
      </c>
      <c r="J44">
        <v>-155.48100091960532</v>
      </c>
      <c r="K44">
        <v>-136.83978250375202</v>
      </c>
      <c r="L44">
        <v>-104.57107411066619</v>
      </c>
      <c r="M44">
        <v>-79.543164418687184</v>
      </c>
      <c r="N44">
        <v>-61.234888849936929</v>
      </c>
      <c r="O44">
        <v>-40.129695310569048</v>
      </c>
      <c r="P44">
        <v>-30.44200551961772</v>
      </c>
      <c r="Q44">
        <v>-30.399114316035924</v>
      </c>
      <c r="R44">
        <v>-28.824233265071079</v>
      </c>
      <c r="S44">
        <v>-16.695436790972533</v>
      </c>
      <c r="T44">
        <v>-209.76558375397639</v>
      </c>
      <c r="U44">
        <v>-204.11334099794311</v>
      </c>
      <c r="V44">
        <v>-193.07494517591758</v>
      </c>
      <c r="W44">
        <v>-178.03660368173695</v>
      </c>
      <c r="X44">
        <v>-152.62113781553305</v>
      </c>
      <c r="Y44">
        <v>-116.41850755770233</v>
      </c>
      <c r="Z44">
        <v>-92.072620019359249</v>
      </c>
      <c r="AA44">
        <v>-62.076344218662605</v>
      </c>
      <c r="AB44">
        <v>-44.399901915056354</v>
      </c>
      <c r="AC44">
        <v>-28.533784052601487</v>
      </c>
      <c r="AD44">
        <v>-15.655709085014847</v>
      </c>
      <c r="AE44">
        <v>-25.531659751084344</v>
      </c>
      <c r="AF44">
        <v>-209.77754556449918</v>
      </c>
      <c r="AG44">
        <v>-204.12396080659835</v>
      </c>
      <c r="AH44">
        <v>-193.08306211076328</v>
      </c>
      <c r="AI44">
        <v>-178.04158705870194</v>
      </c>
      <c r="AJ44">
        <v>-152.62167963017288</v>
      </c>
      <c r="AK44">
        <v>-116.39200731483466</v>
      </c>
      <c r="AL44">
        <v>-91.923091502509919</v>
      </c>
      <c r="AM44">
        <v>-61.854782514754667</v>
      </c>
      <c r="AN44">
        <v>-44.026076572033325</v>
      </c>
      <c r="AO44">
        <v>-27.849584362831873</v>
      </c>
      <c r="AP44">
        <v>-14.471485073766152</v>
      </c>
      <c r="AQ44">
        <v>-26.466375311141739</v>
      </c>
      <c r="AR44">
        <v>-209.79498639240407</v>
      </c>
      <c r="AS44">
        <v>-204.14038492192768</v>
      </c>
      <c r="AT44">
        <v>-193.09754087517183</v>
      </c>
      <c r="AU44">
        <v>-178.05351164349105</v>
      </c>
      <c r="AV44">
        <v>-152.62959612818827</v>
      </c>
      <c r="AW44">
        <v>-116.3982826990088</v>
      </c>
      <c r="AX44">
        <v>-91.937678841176393</v>
      </c>
      <c r="AY44">
        <v>-61.887956212924557</v>
      </c>
      <c r="AZ44">
        <v>-44.072393505350981</v>
      </c>
      <c r="BA44">
        <v>-27.911676197105649</v>
      </c>
      <c r="BB44">
        <v>-14.547199735762476</v>
      </c>
      <c r="BC44">
        <v>-26.455650906838311</v>
      </c>
      <c r="BD44">
        <v>2736.7854518255135</v>
      </c>
      <c r="BE44">
        <v>2736.7854518255135</v>
      </c>
      <c r="BF44">
        <v>2736.7854518255135</v>
      </c>
      <c r="BG44">
        <v>2736.7854518255135</v>
      </c>
      <c r="BH44">
        <v>2107.3247979056455</v>
      </c>
      <c r="BI44">
        <v>2107.3247979056455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77402791409</v>
      </c>
      <c r="C45">
        <v>-201.82875430636867</v>
      </c>
      <c r="D45">
        <v>-194.22169260823952</v>
      </c>
      <c r="E45">
        <v>-186.91947511191802</v>
      </c>
      <c r="F45">
        <v>-179.9091086820296</v>
      </c>
      <c r="G45">
        <v>-173.17815697931292</v>
      </c>
      <c r="H45">
        <v>-166.71471676552466</v>
      </c>
      <c r="I45">
        <v>-132.94688551959325</v>
      </c>
      <c r="J45">
        <v>-106.96005674472458</v>
      </c>
      <c r="K45">
        <v>-86.205733931410848</v>
      </c>
      <c r="L45">
        <v>-56.474256371176551</v>
      </c>
      <c r="M45">
        <v>-37.070691191742888</v>
      </c>
      <c r="N45">
        <v>-23.934646950528187</v>
      </c>
      <c r="O45">
        <v>-7.9772429548623238</v>
      </c>
      <c r="P45">
        <v>3.7421125057588571</v>
      </c>
      <c r="Q45">
        <v>9.6686818462875941</v>
      </c>
      <c r="R45">
        <v>7.8574790595298261</v>
      </c>
      <c r="S45">
        <v>-3.3005537359957762</v>
      </c>
      <c r="T45">
        <v>-211.694459449128</v>
      </c>
      <c r="U45">
        <v>-201.74426966212442</v>
      </c>
      <c r="V45">
        <v>-182.61125548580299</v>
      </c>
      <c r="W45">
        <v>-157.25421747388424</v>
      </c>
      <c r="X45">
        <v>-116.64612127732545</v>
      </c>
      <c r="Y45">
        <v>-65.591358537447007</v>
      </c>
      <c r="Z45">
        <v>-37.816663917733599</v>
      </c>
      <c r="AA45">
        <v>-13.826308479075941</v>
      </c>
      <c r="AB45">
        <v>-4.5983434150511506</v>
      </c>
      <c r="AC45">
        <v>2.9797528010421654</v>
      </c>
      <c r="AD45">
        <v>7.8762833285276477</v>
      </c>
      <c r="AE45">
        <v>-7.3220567026265062</v>
      </c>
      <c r="AF45">
        <v>-211.69641905684304</v>
      </c>
      <c r="AG45">
        <v>-201.74604329872659</v>
      </c>
      <c r="AH45">
        <v>-182.61267927537554</v>
      </c>
      <c r="AI45">
        <v>-157.25519608517857</v>
      </c>
      <c r="AJ45">
        <v>-116.64644590627837</v>
      </c>
      <c r="AK45">
        <v>-65.524361298483214</v>
      </c>
      <c r="AL45">
        <v>-37.648801368248101</v>
      </c>
      <c r="AM45">
        <v>-13.565837898496246</v>
      </c>
      <c r="AN45">
        <v>-4.2322679872471705</v>
      </c>
      <c r="AO45">
        <v>3.5766866618298225</v>
      </c>
      <c r="AP45">
        <v>8.7796684832640999</v>
      </c>
      <c r="AQ45">
        <v>-9.3560373343029575</v>
      </c>
      <c r="AR45">
        <v>-211.70030467320876</v>
      </c>
      <c r="AS45">
        <v>-201.74982625613282</v>
      </c>
      <c r="AT45">
        <v>-182.61625537070594</v>
      </c>
      <c r="AU45">
        <v>-157.25847591152026</v>
      </c>
      <c r="AV45">
        <v>-116.64918326608979</v>
      </c>
      <c r="AW45">
        <v>-65.537120710397787</v>
      </c>
      <c r="AX45">
        <v>-37.672125917845264</v>
      </c>
      <c r="AY45">
        <v>-13.598014885086926</v>
      </c>
      <c r="AZ45">
        <v>-4.2662240044166051</v>
      </c>
      <c r="BA45">
        <v>3.5362487177584279</v>
      </c>
      <c r="BB45">
        <v>8.7361611933520216</v>
      </c>
      <c r="BC45">
        <v>-9.2704878122879677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7676354498</v>
      </c>
      <c r="C46">
        <v>-178.76197399735275</v>
      </c>
      <c r="D46">
        <v>-172.07254160105163</v>
      </c>
      <c r="E46">
        <v>-165.64253308918518</v>
      </c>
      <c r="F46">
        <v>-159.46157983296038</v>
      </c>
      <c r="G46">
        <v>-153.51973327171024</v>
      </c>
      <c r="H46">
        <v>-147.80744770603101</v>
      </c>
      <c r="I46">
        <v>-117.86669996489411</v>
      </c>
      <c r="J46">
        <v>-94.760775660607777</v>
      </c>
      <c r="K46">
        <v>-76.296826070469805</v>
      </c>
      <c r="L46">
        <v>-50.055556544904015</v>
      </c>
      <c r="M46">
        <v>-33.393986069743256</v>
      </c>
      <c r="N46">
        <v>-22.648828707972427</v>
      </c>
      <c r="O46">
        <v>-10.802710638046637</v>
      </c>
      <c r="P46">
        <v>-3.2990103567131364</v>
      </c>
      <c r="Q46">
        <v>1.4567489043570276</v>
      </c>
      <c r="R46">
        <v>3.5624610464164013</v>
      </c>
      <c r="S46">
        <v>5.3097009288670396</v>
      </c>
      <c r="T46">
        <v>-182.28895148412462</v>
      </c>
      <c r="U46">
        <v>-174.38203090245571</v>
      </c>
      <c r="V46">
        <v>-159.08094604332163</v>
      </c>
      <c r="W46">
        <v>-138.57715421815107</v>
      </c>
      <c r="X46">
        <v>-105.05774446545793</v>
      </c>
      <c r="Y46">
        <v>-61.044291341114594</v>
      </c>
      <c r="Z46">
        <v>-35.445062231263186</v>
      </c>
      <c r="AA46">
        <v>-11.383216741971125</v>
      </c>
      <c r="AB46">
        <v>-1.8520208503631368</v>
      </c>
      <c r="AC46">
        <v>4.9836608597803034</v>
      </c>
      <c r="AD46">
        <v>14.404423426962673</v>
      </c>
      <c r="AE46">
        <v>15.872876528760862</v>
      </c>
      <c r="AF46">
        <v>-182.29529229120615</v>
      </c>
      <c r="AG46">
        <v>-174.3879187455243</v>
      </c>
      <c r="AH46">
        <v>-159.08597688964372</v>
      </c>
      <c r="AI46">
        <v>-138.58108258706062</v>
      </c>
      <c r="AJ46">
        <v>-105.06001319857558</v>
      </c>
      <c r="AK46">
        <v>-60.988832612061813</v>
      </c>
      <c r="AL46">
        <v>-35.294578854123749</v>
      </c>
      <c r="AM46">
        <v>-11.131569206144984</v>
      </c>
      <c r="AN46">
        <v>-1.4847675740641693</v>
      </c>
      <c r="AO46">
        <v>5.5689780245053724</v>
      </c>
      <c r="AP46">
        <v>15.89870494027458</v>
      </c>
      <c r="AQ46">
        <v>17.453269646165033</v>
      </c>
      <c r="AR46">
        <v>-182.29983784076794</v>
      </c>
      <c r="AS46">
        <v>-174.39220774037523</v>
      </c>
      <c r="AT46">
        <v>-159.08977520443108</v>
      </c>
      <c r="AU46">
        <v>-138.58423708022764</v>
      </c>
      <c r="AV46">
        <v>-105.0621583643277</v>
      </c>
      <c r="AW46">
        <v>-60.998857867112164</v>
      </c>
      <c r="AX46">
        <v>-35.314682203909065</v>
      </c>
      <c r="AY46">
        <v>-11.16207441704084</v>
      </c>
      <c r="AZ46">
        <v>-1.5180126343796592</v>
      </c>
      <c r="BA46">
        <v>5.5302017586365828</v>
      </c>
      <c r="BB46">
        <v>15.825753189735794</v>
      </c>
      <c r="BC46">
        <v>17.405329598174923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9781614968</v>
      </c>
      <c r="C47">
        <v>-82.918304071702764</v>
      </c>
      <c r="D47">
        <v>-70.005404268544538</v>
      </c>
      <c r="E47">
        <v>-57.855352552337315</v>
      </c>
      <c r="F47">
        <v>-46.429286201676369</v>
      </c>
      <c r="G47">
        <v>-35.690153259273146</v>
      </c>
      <c r="H47">
        <v>-25.602632161400852</v>
      </c>
      <c r="I47">
        <v>23.017314982704679</v>
      </c>
      <c r="J47">
        <v>54.411995785040581</v>
      </c>
      <c r="K47">
        <v>74.826637947081124</v>
      </c>
      <c r="L47">
        <v>94.16555524849872</v>
      </c>
      <c r="M47">
        <v>98.369164679097679</v>
      </c>
      <c r="N47">
        <v>96.5687341796162</v>
      </c>
      <c r="O47">
        <v>90.047455730608291</v>
      </c>
      <c r="P47">
        <v>85.816337217265385</v>
      </c>
      <c r="Q47">
        <v>83.999493119472291</v>
      </c>
      <c r="R47">
        <v>75.800269959113777</v>
      </c>
      <c r="S47">
        <v>44.576494120431924</v>
      </c>
      <c r="T47">
        <v>-80.945274627339316</v>
      </c>
      <c r="U47">
        <v>-69.418614720121795</v>
      </c>
      <c r="V47">
        <v>-47.39958365405937</v>
      </c>
      <c r="W47">
        <v>-18.583873893526224</v>
      </c>
      <c r="X47">
        <v>26.276331253525868</v>
      </c>
      <c r="Y47">
        <v>77.785004878110698</v>
      </c>
      <c r="Z47">
        <v>100.0417787759289</v>
      </c>
      <c r="AA47">
        <v>105.4762400497726</v>
      </c>
      <c r="AB47">
        <v>95.361221804647485</v>
      </c>
      <c r="AC47">
        <v>80.128744343030348</v>
      </c>
      <c r="AD47">
        <v>58.256946293728518</v>
      </c>
      <c r="AE47">
        <v>47.006285847419406</v>
      </c>
      <c r="AF47">
        <v>-80.944090649044952</v>
      </c>
      <c r="AG47">
        <v>-69.417535936525738</v>
      </c>
      <c r="AH47">
        <v>-47.398701606566753</v>
      </c>
      <c r="AI47">
        <v>-18.583239530002224</v>
      </c>
      <c r="AJ47">
        <v>26.276609700777094</v>
      </c>
      <c r="AK47">
        <v>77.897087886510747</v>
      </c>
      <c r="AL47">
        <v>100.16417354072757</v>
      </c>
      <c r="AM47">
        <v>105.73643753961568</v>
      </c>
      <c r="AN47">
        <v>95.633991147626858</v>
      </c>
      <c r="AO47">
        <v>80.337956287475919</v>
      </c>
      <c r="AP47">
        <v>57.724888107042602</v>
      </c>
      <c r="AQ47">
        <v>44.790818100507515</v>
      </c>
      <c r="AR47">
        <v>-80.944971272016303</v>
      </c>
      <c r="AS47">
        <v>-69.418322035852896</v>
      </c>
      <c r="AT47">
        <v>-47.399312146540609</v>
      </c>
      <c r="AU47">
        <v>-18.583631970051016</v>
      </c>
      <c r="AV47">
        <v>26.276521242814198</v>
      </c>
      <c r="AW47">
        <v>77.876842124761026</v>
      </c>
      <c r="AX47">
        <v>100.13567650115213</v>
      </c>
      <c r="AY47">
        <v>105.71959123498634</v>
      </c>
      <c r="AZ47">
        <v>95.637420153809259</v>
      </c>
      <c r="BA47">
        <v>80.361395997854899</v>
      </c>
      <c r="BB47">
        <v>57.796503126473425</v>
      </c>
      <c r="BC47">
        <v>44.95424602640060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872561191</v>
      </c>
      <c r="C48">
        <v>-51.185456948397778</v>
      </c>
      <c r="D48">
        <v>-41.937688461876064</v>
      </c>
      <c r="E48">
        <v>-33.213456019455109</v>
      </c>
      <c r="F48">
        <v>-24.986929321489729</v>
      </c>
      <c r="G48">
        <v>-17.233457008816039</v>
      </c>
      <c r="H48">
        <v>-9.9295149677310768</v>
      </c>
      <c r="I48">
        <v>25.641348427812154</v>
      </c>
      <c r="J48">
        <v>49.143174967912763</v>
      </c>
      <c r="K48">
        <v>64.860092668395581</v>
      </c>
      <c r="L48">
        <v>80.660017538695882</v>
      </c>
      <c r="M48">
        <v>84.984700400544398</v>
      </c>
      <c r="N48">
        <v>84.344302441529194</v>
      </c>
      <c r="O48">
        <v>79.580677014448327</v>
      </c>
      <c r="P48">
        <v>75.388094965387964</v>
      </c>
      <c r="Q48">
        <v>74.658333326457424</v>
      </c>
      <c r="R48">
        <v>72.958993267055945</v>
      </c>
      <c r="S48">
        <v>63.93454973834735</v>
      </c>
      <c r="T48">
        <v>-51.768277605650226</v>
      </c>
      <c r="U48">
        <v>-42.793582515186984</v>
      </c>
      <c r="V48">
        <v>-25.613925432301997</v>
      </c>
      <c r="W48">
        <v>-3.0514745533148648</v>
      </c>
      <c r="X48">
        <v>32.300927926988621</v>
      </c>
      <c r="Y48">
        <v>73.4677777558191</v>
      </c>
      <c r="Z48">
        <v>91.658365367460476</v>
      </c>
      <c r="AA48">
        <v>96.426511884959154</v>
      </c>
      <c r="AB48">
        <v>88.233102725308811</v>
      </c>
      <c r="AC48">
        <v>76.323605842280045</v>
      </c>
      <c r="AD48">
        <v>70.768620761784064</v>
      </c>
      <c r="AE48">
        <v>82.088234626103713</v>
      </c>
      <c r="AF48">
        <v>-51.767064528942392</v>
      </c>
      <c r="AG48">
        <v>-42.7924661008431</v>
      </c>
      <c r="AH48">
        <v>-25.612990320574429</v>
      </c>
      <c r="AI48">
        <v>-3.0507689670679348</v>
      </c>
      <c r="AJ48">
        <v>32.301299491190107</v>
      </c>
      <c r="AK48">
        <v>73.560663819573207</v>
      </c>
      <c r="AL48">
        <v>91.755048587078008</v>
      </c>
      <c r="AM48">
        <v>96.652219612263011</v>
      </c>
      <c r="AN48">
        <v>88.489353704496807</v>
      </c>
      <c r="AO48">
        <v>76.599192965413835</v>
      </c>
      <c r="AP48">
        <v>71.953031686485673</v>
      </c>
      <c r="AQ48">
        <v>85.591901189822835</v>
      </c>
      <c r="AR48">
        <v>-51.767521084167406</v>
      </c>
      <c r="AS48">
        <v>-42.792862711745343</v>
      </c>
      <c r="AT48">
        <v>-25.613276180625753</v>
      </c>
      <c r="AU48">
        <v>-3.0509186553086263</v>
      </c>
      <c r="AV48">
        <v>32.301334936183714</v>
      </c>
      <c r="AW48">
        <v>73.543816094792732</v>
      </c>
      <c r="AX48">
        <v>91.73132606284301</v>
      </c>
      <c r="AY48">
        <v>96.638257983098143</v>
      </c>
      <c r="AZ48">
        <v>88.492246332433837</v>
      </c>
      <c r="BA48">
        <v>76.616216507845522</v>
      </c>
      <c r="BB48">
        <v>71.935647620532535</v>
      </c>
      <c r="BC48">
        <v>85.542808673979849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8721179017</v>
      </c>
      <c r="C49">
        <v>-19.8638023749597</v>
      </c>
      <c r="D49">
        <v>-15.523371359738789</v>
      </c>
      <c r="E49">
        <v>-11.488263721822767</v>
      </c>
      <c r="F49">
        <v>-7.7420042462511551</v>
      </c>
      <c r="G49">
        <v>-4.2688998601916186</v>
      </c>
      <c r="H49">
        <v>-1.0540046572159874</v>
      </c>
      <c r="I49">
        <v>13.563933351492183</v>
      </c>
      <c r="J49">
        <v>21.691802827786336</v>
      </c>
      <c r="K49">
        <v>25.720749552510593</v>
      </c>
      <c r="L49">
        <v>26.343732752988487</v>
      </c>
      <c r="M49">
        <v>22.500573879027929</v>
      </c>
      <c r="N49">
        <v>17.763131867498256</v>
      </c>
      <c r="O49">
        <v>10.928663717602177</v>
      </c>
      <c r="P49">
        <v>9.3542140030424683</v>
      </c>
      <c r="Q49">
        <v>16.112390945879699</v>
      </c>
      <c r="R49">
        <v>21.99196963600318</v>
      </c>
      <c r="S49">
        <v>25.813109155879836</v>
      </c>
      <c r="T49">
        <v>-14.724564603016688</v>
      </c>
      <c r="U49">
        <v>-10.605705459859616</v>
      </c>
      <c r="V49">
        <v>-2.7998006672892011</v>
      </c>
      <c r="W49">
        <v>7.2602611269610708</v>
      </c>
      <c r="X49">
        <v>22.384357573750901</v>
      </c>
      <c r="Y49">
        <v>37.921399734140856</v>
      </c>
      <c r="Z49">
        <v>42.22298660919013</v>
      </c>
      <c r="AA49">
        <v>36.758268038230426</v>
      </c>
      <c r="AB49">
        <v>27.566144720997872</v>
      </c>
      <c r="AC49">
        <v>18.556140484782961</v>
      </c>
      <c r="AD49">
        <v>25.094787882444304</v>
      </c>
      <c r="AE49">
        <v>46.627975369846894</v>
      </c>
      <c r="AF49">
        <v>-14.722693642035336</v>
      </c>
      <c r="AG49">
        <v>-10.603984286613604</v>
      </c>
      <c r="AH49">
        <v>-2.7983599776716659</v>
      </c>
      <c r="AI49">
        <v>7.2613478209897915</v>
      </c>
      <c r="AJ49">
        <v>22.384932519018825</v>
      </c>
      <c r="AK49">
        <v>37.959853203949763</v>
      </c>
      <c r="AL49">
        <v>42.24922431256828</v>
      </c>
      <c r="AM49">
        <v>36.787361197943433</v>
      </c>
      <c r="AN49">
        <v>27.510109762817272</v>
      </c>
      <c r="AO49">
        <v>18.333413994187296</v>
      </c>
      <c r="AP49">
        <v>26.08107827955633</v>
      </c>
      <c r="AQ49">
        <v>51.570984349736463</v>
      </c>
      <c r="AR49">
        <v>-14.7232419686176</v>
      </c>
      <c r="AS49">
        <v>-10.604474055581555</v>
      </c>
      <c r="AT49">
        <v>-2.7987409896350348</v>
      </c>
      <c r="AU49">
        <v>7.26110191461217</v>
      </c>
      <c r="AV49">
        <v>22.384874909830778</v>
      </c>
      <c r="AW49">
        <v>37.952847919688338</v>
      </c>
      <c r="AX49">
        <v>42.24117099750638</v>
      </c>
      <c r="AY49">
        <v>36.788664509339391</v>
      </c>
      <c r="AZ49">
        <v>27.523108180064273</v>
      </c>
      <c r="BA49">
        <v>18.357855155877107</v>
      </c>
      <c r="BB49">
        <v>26.041182720779389</v>
      </c>
      <c r="BC49">
        <v>51.40902890972881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25079169933</v>
      </c>
      <c r="C50">
        <v>6.4854268068166574</v>
      </c>
      <c r="D50">
        <v>4.9636547044581283</v>
      </c>
      <c r="E50">
        <v>3.4574508712985343</v>
      </c>
      <c r="F50">
        <v>1.9676749828542728</v>
      </c>
      <c r="G50">
        <v>0.49511451106404314</v>
      </c>
      <c r="H50">
        <v>-0.95951139082312009</v>
      </c>
      <c r="I50">
        <v>-9.2780796390230105</v>
      </c>
      <c r="J50">
        <v>-16.659020406649752</v>
      </c>
      <c r="K50">
        <v>-23.295816491048644</v>
      </c>
      <c r="L50">
        <v>-34.124780618639619</v>
      </c>
      <c r="M50">
        <v>-41.924010700398334</v>
      </c>
      <c r="N50">
        <v>-47.117637950030918</v>
      </c>
      <c r="O50">
        <v>-51.59115746357898</v>
      </c>
      <c r="P50">
        <v>-49.539231050372557</v>
      </c>
      <c r="Q50">
        <v>-38.312513343402507</v>
      </c>
      <c r="R50">
        <v>-26.728873493995984</v>
      </c>
      <c r="S50">
        <v>-9.6332864178796243</v>
      </c>
      <c r="T50">
        <v>2.2286095276029956</v>
      </c>
      <c r="U50">
        <v>0.60309770397802553</v>
      </c>
      <c r="V50">
        <v>-2.4829415669535422</v>
      </c>
      <c r="W50">
        <v>-6.4851457189148141</v>
      </c>
      <c r="X50">
        <v>-12.652876518001177</v>
      </c>
      <c r="Y50">
        <v>-19.907342285171783</v>
      </c>
      <c r="Z50">
        <v>-23.62658740089535</v>
      </c>
      <c r="AA50">
        <v>-26.934357226224488</v>
      </c>
      <c r="AB50">
        <v>-28.417229937148306</v>
      </c>
      <c r="AC50">
        <v>-28.381439281529726</v>
      </c>
      <c r="AD50">
        <v>-8.3886718597226544</v>
      </c>
      <c r="AE50">
        <v>23.483311946334297</v>
      </c>
      <c r="AF50">
        <v>2.2271601787331177</v>
      </c>
      <c r="AG50">
        <v>0.60174027741249914</v>
      </c>
      <c r="AH50">
        <v>-2.48412333862795</v>
      </c>
      <c r="AI50">
        <v>-6.4860974164770298</v>
      </c>
      <c r="AJ50">
        <v>-12.653469035153325</v>
      </c>
      <c r="AK50">
        <v>-19.926214395412089</v>
      </c>
      <c r="AL50">
        <v>-23.643986989934188</v>
      </c>
      <c r="AM50">
        <v>-27.004842200792808</v>
      </c>
      <c r="AN50">
        <v>-28.559361681785926</v>
      </c>
      <c r="AO50">
        <v>-28.657211838839235</v>
      </c>
      <c r="AP50">
        <v>-6.9571396425348322</v>
      </c>
      <c r="AQ50">
        <v>30.500622914523614</v>
      </c>
      <c r="AR50">
        <v>2.2266055755425231</v>
      </c>
      <c r="AS50">
        <v>0.60120904269989062</v>
      </c>
      <c r="AT50">
        <v>-2.4846092102506074</v>
      </c>
      <c r="AU50">
        <v>-6.4865221876315298</v>
      </c>
      <c r="AV50">
        <v>-12.653793064706306</v>
      </c>
      <c r="AW50">
        <v>-19.922960044320217</v>
      </c>
      <c r="AX50">
        <v>-23.639135559292839</v>
      </c>
      <c r="AY50">
        <v>-27.000204823979455</v>
      </c>
      <c r="AZ50">
        <v>-28.55514495203472</v>
      </c>
      <c r="BA50">
        <v>-28.65159031049086</v>
      </c>
      <c r="BB50">
        <v>-7.0463214453663632</v>
      </c>
      <c r="BC50">
        <v>30.213585625455536</v>
      </c>
      <c r="BD50">
        <v>2970.3831303448674</v>
      </c>
      <c r="BE50">
        <v>2970.3831303448674</v>
      </c>
      <c r="BF50">
        <v>2970.3831303448674</v>
      </c>
      <c r="BG50">
        <v>2970.3831303448674</v>
      </c>
      <c r="BH50">
        <v>2287.1950103655481</v>
      </c>
      <c r="BI50">
        <v>2287.1950103655481</v>
      </c>
      <c r="BJ50" t="s">
        <v>65</v>
      </c>
      <c r="BK50" t="s">
        <v>65</v>
      </c>
      <c r="BL50">
        <v>31.10987739828715</v>
      </c>
      <c r="BM50">
        <v>200</v>
      </c>
    </row>
    <row r="51" spans="1:65" x14ac:dyDescent="0.25">
      <c r="A51">
        <v>289</v>
      </c>
      <c r="B51">
        <v>5.0872137403279449</v>
      </c>
      <c r="C51">
        <v>-1.4922791657662886</v>
      </c>
      <c r="D51">
        <v>-7.9289013757490725</v>
      </c>
      <c r="E51">
        <v>-14.007131855862943</v>
      </c>
      <c r="F51">
        <v>-19.744004810327219</v>
      </c>
      <c r="G51">
        <v>-25.155793225652424</v>
      </c>
      <c r="H51">
        <v>-30.258041852553944</v>
      </c>
      <c r="I51">
        <v>-55.157625546260746</v>
      </c>
      <c r="J51">
        <v>-71.806935939505024</v>
      </c>
      <c r="K51">
        <v>-82.857650347420503</v>
      </c>
      <c r="L51">
        <v>-93.448229426834587</v>
      </c>
      <c r="M51">
        <v>-95.097283072296747</v>
      </c>
      <c r="N51">
        <v>-92.464415788941835</v>
      </c>
      <c r="O51">
        <v>-83.194037407789764</v>
      </c>
      <c r="P51">
        <v>-70.028276954587696</v>
      </c>
      <c r="Q51">
        <v>-54.166835716901382</v>
      </c>
      <c r="R51">
        <v>-41.280465991753445</v>
      </c>
      <c r="S51">
        <v>-19.990167089526182</v>
      </c>
      <c r="T51">
        <v>20.751819636190135</v>
      </c>
      <c r="U51">
        <v>12.004610676693977</v>
      </c>
      <c r="V51">
        <v>-4.5036619067598957</v>
      </c>
      <c r="W51">
        <v>-25.63421306129257</v>
      </c>
      <c r="X51">
        <v>-57.052921008564006</v>
      </c>
      <c r="Y51">
        <v>-89.176498782996831</v>
      </c>
      <c r="Z51">
        <v>-98.478097358994134</v>
      </c>
      <c r="AA51">
        <v>-90.276035598960831</v>
      </c>
      <c r="AB51">
        <v>-75.385970639081989</v>
      </c>
      <c r="AC51">
        <v>-58.578267320538032</v>
      </c>
      <c r="AD51">
        <v>-24.447944025727878</v>
      </c>
      <c r="AE51">
        <v>10.365572290811503</v>
      </c>
      <c r="AF51">
        <v>20.75022062011482</v>
      </c>
      <c r="AG51">
        <v>12.003153235500413</v>
      </c>
      <c r="AH51">
        <v>-4.5048546434493106</v>
      </c>
      <c r="AI51">
        <v>-25.635072708846547</v>
      </c>
      <c r="AJ51">
        <v>-57.053302523893748</v>
      </c>
      <c r="AK51">
        <v>-89.260831690985455</v>
      </c>
      <c r="AL51">
        <v>-98.532158924533661</v>
      </c>
      <c r="AM51">
        <v>-90.37849899301311</v>
      </c>
      <c r="AN51">
        <v>-75.409290441575266</v>
      </c>
      <c r="AO51">
        <v>-58.408704849347984</v>
      </c>
      <c r="AP51">
        <v>-21.907417345912243</v>
      </c>
      <c r="AQ51">
        <v>18.793452867004525</v>
      </c>
      <c r="AR51">
        <v>20.749882966729221</v>
      </c>
      <c r="AS51">
        <v>12.002781760153125</v>
      </c>
      <c r="AT51">
        <v>-4.5052847399569549</v>
      </c>
      <c r="AU51">
        <v>-25.635565489968844</v>
      </c>
      <c r="AV51">
        <v>-57.053849466784726</v>
      </c>
      <c r="AW51">
        <v>-89.245971250351246</v>
      </c>
      <c r="AX51">
        <v>-98.51476593331698</v>
      </c>
      <c r="AY51">
        <v>-90.378538768651453</v>
      </c>
      <c r="AZ51">
        <v>-75.429596604749264</v>
      </c>
      <c r="BA51">
        <v>-58.449003734806041</v>
      </c>
      <c r="BB51">
        <v>-22.069391783067495</v>
      </c>
      <c r="BC51">
        <v>18.426310226804173</v>
      </c>
      <c r="BD51">
        <v>2776.9213698141884</v>
      </c>
      <c r="BE51">
        <v>2776.9213698141884</v>
      </c>
      <c r="BF51">
        <v>2776.9213698141884</v>
      </c>
      <c r="BG51">
        <v>2776.9213698141884</v>
      </c>
      <c r="BH51">
        <v>2138.2294547569254</v>
      </c>
      <c r="BI51">
        <v>2138.2294547569254</v>
      </c>
      <c r="BJ51" t="s">
        <v>65</v>
      </c>
      <c r="BK51" t="s">
        <v>65</v>
      </c>
      <c r="BL51">
        <v>28.300525171540976</v>
      </c>
      <c r="BM51">
        <v>200</v>
      </c>
    </row>
    <row r="52" spans="1:65" x14ac:dyDescent="0.25">
      <c r="A52">
        <v>290</v>
      </c>
      <c r="B52">
        <v>4.1098392286791077</v>
      </c>
      <c r="C52">
        <v>-2.5030037225470814</v>
      </c>
      <c r="D52">
        <v>-9.0245138545130139</v>
      </c>
      <c r="E52">
        <v>-15.234481306278871</v>
      </c>
      <c r="F52">
        <v>-21.145753330591084</v>
      </c>
      <c r="G52">
        <v>-26.770660760434133</v>
      </c>
      <c r="H52">
        <v>-32.121038874414822</v>
      </c>
      <c r="I52">
        <v>-59.063402677816818</v>
      </c>
      <c r="J52">
        <v>-78.263444018448936</v>
      </c>
      <c r="K52">
        <v>-92.004824217581486</v>
      </c>
      <c r="L52">
        <v>-107.40792459198939</v>
      </c>
      <c r="M52">
        <v>-112.40163918492682</v>
      </c>
      <c r="N52">
        <v>-111.51106981774247</v>
      </c>
      <c r="O52">
        <v>-102.12764085390316</v>
      </c>
      <c r="P52">
        <v>-85.352091726602623</v>
      </c>
      <c r="Q52">
        <v>-67.17045054324619</v>
      </c>
      <c r="R52">
        <v>-59.216846967341532</v>
      </c>
      <c r="S52">
        <v>-55.778101389915086</v>
      </c>
      <c r="T52">
        <v>12.560237126993181</v>
      </c>
      <c r="U52">
        <v>4.8758846644231246</v>
      </c>
      <c r="V52">
        <v>-9.791400950165535</v>
      </c>
      <c r="W52">
        <v>-28.953430392107819</v>
      </c>
      <c r="X52">
        <v>-58.654400219186883</v>
      </c>
      <c r="Y52">
        <v>-92.630786635193175</v>
      </c>
      <c r="Z52">
        <v>-106.49811233083544</v>
      </c>
      <c r="AA52">
        <v>-106.51296704845274</v>
      </c>
      <c r="AB52">
        <v>-95.335878749662868</v>
      </c>
      <c r="AC52">
        <v>-79.075868055785421</v>
      </c>
      <c r="AD52">
        <v>-52.905012344293127</v>
      </c>
      <c r="AE52">
        <v>-40.442255961029922</v>
      </c>
      <c r="AF52">
        <v>12.560099212644005</v>
      </c>
      <c r="AG52">
        <v>4.8757448797279865</v>
      </c>
      <c r="AH52">
        <v>-9.7915432643257141</v>
      </c>
      <c r="AI52">
        <v>-28.953573564440283</v>
      </c>
      <c r="AJ52">
        <v>-58.654537095014639</v>
      </c>
      <c r="AK52">
        <v>-92.719273157446963</v>
      </c>
      <c r="AL52">
        <v>-106.56847668643097</v>
      </c>
      <c r="AM52">
        <v>-106.70233208455234</v>
      </c>
      <c r="AN52">
        <v>-95.530758679555149</v>
      </c>
      <c r="AO52">
        <v>-79.192066055115731</v>
      </c>
      <c r="AP52">
        <v>-51.942831773761561</v>
      </c>
      <c r="AQ52">
        <v>-37.707182901742243</v>
      </c>
      <c r="AR52">
        <v>12.559969958688965</v>
      </c>
      <c r="AS52">
        <v>4.8755782711385613</v>
      </c>
      <c r="AT52">
        <v>-9.7917761419119564</v>
      </c>
      <c r="AU52">
        <v>-28.953881256461379</v>
      </c>
      <c r="AV52">
        <v>-58.654924480971914</v>
      </c>
      <c r="AW52">
        <v>-92.703594727068094</v>
      </c>
      <c r="AX52">
        <v>-106.54778056168885</v>
      </c>
      <c r="AY52">
        <v>-106.69449822990771</v>
      </c>
      <c r="AZ52">
        <v>-95.541808378652107</v>
      </c>
      <c r="BA52">
        <v>-79.222372197044123</v>
      </c>
      <c r="BB52">
        <v>-52.035447689917703</v>
      </c>
      <c r="BC52">
        <v>-37.885778498900343</v>
      </c>
      <c r="BD52">
        <v>2558.067542509953</v>
      </c>
      <c r="BE52">
        <v>2558.067542509953</v>
      </c>
      <c r="BF52">
        <v>2558.067542509953</v>
      </c>
      <c r="BG52">
        <v>2558.067542509953</v>
      </c>
      <c r="BH52">
        <v>1969.712007732664</v>
      </c>
      <c r="BI52">
        <v>1969.712007732664</v>
      </c>
      <c r="BJ52" t="s">
        <v>65</v>
      </c>
      <c r="BK52" t="s">
        <v>65</v>
      </c>
      <c r="BL52">
        <v>28.238267847000913</v>
      </c>
      <c r="BM52">
        <v>200</v>
      </c>
    </row>
    <row r="53" spans="1:65" x14ac:dyDescent="0.25">
      <c r="A53">
        <v>291</v>
      </c>
      <c r="B53">
        <v>1.0351529005663691</v>
      </c>
      <c r="C53">
        <v>-12.69924487960504</v>
      </c>
      <c r="D53">
        <v>-26.147315008300325</v>
      </c>
      <c r="E53">
        <v>-38.858759790157819</v>
      </c>
      <c r="F53">
        <v>-50.86855135679545</v>
      </c>
      <c r="G53">
        <v>-62.210101537682888</v>
      </c>
      <c r="H53">
        <v>-72.915329385658609</v>
      </c>
      <c r="I53">
        <v>-125.39902747224114</v>
      </c>
      <c r="J53">
        <v>-161.14089160156186</v>
      </c>
      <c r="K53">
        <v>-185.28159054553225</v>
      </c>
      <c r="L53">
        <v>-209.7459216207755</v>
      </c>
      <c r="M53">
        <v>-215.5698413933365</v>
      </c>
      <c r="N53">
        <v>-212.39266640512392</v>
      </c>
      <c r="O53">
        <v>-197.54766147806842</v>
      </c>
      <c r="P53">
        <v>-176.75036248832299</v>
      </c>
      <c r="Q53">
        <v>-154.43443603368155</v>
      </c>
      <c r="R53">
        <v>-137.02465544353447</v>
      </c>
      <c r="S53">
        <v>-106.02846548473565</v>
      </c>
      <c r="T53">
        <v>13.474930387849735</v>
      </c>
      <c r="U53">
        <v>-1.2811870987530782</v>
      </c>
      <c r="V53">
        <v>-29.524025418397258</v>
      </c>
      <c r="W53">
        <v>-66.607158601262043</v>
      </c>
      <c r="X53">
        <v>-124.6820701162122</v>
      </c>
      <c r="Y53">
        <v>-193.45507032797383</v>
      </c>
      <c r="Z53">
        <v>-223.79246762203562</v>
      </c>
      <c r="AA53">
        <v>-229.30174712822219</v>
      </c>
      <c r="AB53">
        <v>-210.37817043871109</v>
      </c>
      <c r="AC53">
        <v>-179.47869875184367</v>
      </c>
      <c r="AD53">
        <v>-123.02525629011983</v>
      </c>
      <c r="AE53">
        <v>-93.585881204500197</v>
      </c>
      <c r="AF53">
        <v>13.471913812449152</v>
      </c>
      <c r="AG53">
        <v>-1.2839619015855148</v>
      </c>
      <c r="AH53">
        <v>-29.526346321336121</v>
      </c>
      <c r="AI53">
        <v>-66.608903895650769</v>
      </c>
      <c r="AJ53">
        <v>-124.68297480931221</v>
      </c>
      <c r="AK53">
        <v>-193.63894951797772</v>
      </c>
      <c r="AL53">
        <v>-223.94184713739014</v>
      </c>
      <c r="AM53">
        <v>-229.74662908339417</v>
      </c>
      <c r="AN53">
        <v>-210.91982992591505</v>
      </c>
      <c r="AO53">
        <v>-180.03481677486016</v>
      </c>
      <c r="AP53">
        <v>-121.4530848225923</v>
      </c>
      <c r="AQ53">
        <v>-87.825866675050705</v>
      </c>
      <c r="AR53">
        <v>13.471590720544393</v>
      </c>
      <c r="AS53">
        <v>-1.2844166810414837</v>
      </c>
      <c r="AT53">
        <v>-29.527036123330671</v>
      </c>
      <c r="AU53">
        <v>-66.609862538051374</v>
      </c>
      <c r="AV53">
        <v>-124.68423225952759</v>
      </c>
      <c r="AW53">
        <v>-193.60743914455304</v>
      </c>
      <c r="AX53">
        <v>-223.89885803203182</v>
      </c>
      <c r="AY53">
        <v>-229.72641666613316</v>
      </c>
      <c r="AZ53">
        <v>-210.93505723923116</v>
      </c>
      <c r="BA53">
        <v>-180.0839459468566</v>
      </c>
      <c r="BB53">
        <v>-121.6324556467292</v>
      </c>
      <c r="BC53">
        <v>-88.216161490739097</v>
      </c>
      <c r="BD53">
        <v>1849.0947139420357</v>
      </c>
      <c r="BE53">
        <v>1849.0947139420357</v>
      </c>
      <c r="BF53">
        <v>1849.0947139420357</v>
      </c>
      <c r="BG53">
        <v>1849.0947139420357</v>
      </c>
      <c r="BH53">
        <v>1423.8029297353676</v>
      </c>
      <c r="BI53">
        <v>1423.8029297353676</v>
      </c>
      <c r="BJ53" t="s">
        <v>65</v>
      </c>
      <c r="BK53" t="s">
        <v>65</v>
      </c>
      <c r="BL53">
        <v>21.719764891912437</v>
      </c>
      <c r="BM53">
        <v>200</v>
      </c>
    </row>
    <row r="54" spans="1:65" x14ac:dyDescent="0.25">
      <c r="A54">
        <v>292</v>
      </c>
      <c r="B54">
        <v>-3.1673878842886776</v>
      </c>
      <c r="C54">
        <v>-12.984228538499634</v>
      </c>
      <c r="D54">
        <v>-22.620376824741829</v>
      </c>
      <c r="E54">
        <v>-31.751766854829917</v>
      </c>
      <c r="F54">
        <v>-40.40091167863892</v>
      </c>
      <c r="G54">
        <v>-48.589363811554136</v>
      </c>
      <c r="H54">
        <v>-56.337755641543346</v>
      </c>
      <c r="I54">
        <v>-94.635739571025837</v>
      </c>
      <c r="J54">
        <v>-120.99974109889149</v>
      </c>
      <c r="K54">
        <v>-138.99368258708907</v>
      </c>
      <c r="L54">
        <v>-157.19519735229736</v>
      </c>
      <c r="M54">
        <v>-160.80878769625485</v>
      </c>
      <c r="N54">
        <v>-156.80761928652916</v>
      </c>
      <c r="O54">
        <v>-140.40097208972273</v>
      </c>
      <c r="P54">
        <v>-115.44202436845848</v>
      </c>
      <c r="Q54">
        <v>-88.214693668781308</v>
      </c>
      <c r="R54">
        <v>-72.520522897338296</v>
      </c>
      <c r="S54">
        <v>-54.829983969966122</v>
      </c>
      <c r="T54">
        <v>-3.4449906450487178</v>
      </c>
      <c r="U54">
        <v>-13.945258851705139</v>
      </c>
      <c r="V54">
        <v>-34.047228158537862</v>
      </c>
      <c r="W54">
        <v>-60.444748280683925</v>
      </c>
      <c r="X54">
        <v>-101.74884725763326</v>
      </c>
      <c r="Y54">
        <v>-150.13889581484764</v>
      </c>
      <c r="Z54">
        <v>-170.50839132470873</v>
      </c>
      <c r="AA54">
        <v>-170.25408290901149</v>
      </c>
      <c r="AB54">
        <v>-151.35843413542347</v>
      </c>
      <c r="AC54">
        <v>-121.1669211920962</v>
      </c>
      <c r="AD54">
        <v>-64.357356492717869</v>
      </c>
      <c r="AE54">
        <v>-36.926822855414265</v>
      </c>
      <c r="AF54">
        <v>-3.4262759141499148</v>
      </c>
      <c r="AG54">
        <v>-13.927889425870005</v>
      </c>
      <c r="AH54">
        <v>-34.032408337698953</v>
      </c>
      <c r="AI54">
        <v>-60.43321826688895</v>
      </c>
      <c r="AJ54">
        <v>-101.74229866837192</v>
      </c>
      <c r="AK54">
        <v>-150.27086624219891</v>
      </c>
      <c r="AL54">
        <v>-170.60845493917049</v>
      </c>
      <c r="AM54">
        <v>-170.54687308635508</v>
      </c>
      <c r="AN54">
        <v>-151.64331830620972</v>
      </c>
      <c r="AO54">
        <v>-121.1833541691161</v>
      </c>
      <c r="AP54">
        <v>-61.17345332808263</v>
      </c>
      <c r="AQ54">
        <v>-29.683706472917876</v>
      </c>
      <c r="AR54">
        <v>-3.4270418003395227</v>
      </c>
      <c r="AS54">
        <v>-13.928626977011623</v>
      </c>
      <c r="AT54">
        <v>-34.033089324327293</v>
      </c>
      <c r="AU54">
        <v>-60.433819508875288</v>
      </c>
      <c r="AV54">
        <v>-101.74275799857301</v>
      </c>
      <c r="AW54">
        <v>-150.24711969197551</v>
      </c>
      <c r="AX54">
        <v>-170.5772362950743</v>
      </c>
      <c r="AY54">
        <v>-170.53586742038797</v>
      </c>
      <c r="AZ54">
        <v>-151.66345498098423</v>
      </c>
      <c r="BA54">
        <v>-121.24165567228138</v>
      </c>
      <c r="BB54">
        <v>-61.400257348959222</v>
      </c>
      <c r="BC54">
        <v>-30.059351114122627</v>
      </c>
      <c r="BD54">
        <v>2424.0138344454263</v>
      </c>
      <c r="BE54">
        <v>2424.0138344454263</v>
      </c>
      <c r="BF54">
        <v>2424.0138344454263</v>
      </c>
      <c r="BG54">
        <v>2424.0138344454263</v>
      </c>
      <c r="BH54">
        <v>1866.4906525229781</v>
      </c>
      <c r="BI54">
        <v>1866.4906525229781</v>
      </c>
      <c r="BJ54" t="s">
        <v>65</v>
      </c>
      <c r="BK54" t="s">
        <v>65</v>
      </c>
      <c r="BL54">
        <v>27.121243136000654</v>
      </c>
      <c r="BM54">
        <v>200</v>
      </c>
    </row>
    <row r="55" spans="1:65" x14ac:dyDescent="0.25">
      <c r="A55">
        <v>293</v>
      </c>
      <c r="B55">
        <v>-42.517733167455397</v>
      </c>
      <c r="C55">
        <v>-46.838003875777012</v>
      </c>
      <c r="D55">
        <v>-51.104182908522574</v>
      </c>
      <c r="E55">
        <v>-55.171331751221743</v>
      </c>
      <c r="F55">
        <v>-59.046746147326594</v>
      </c>
      <c r="G55">
        <v>-62.737462912090535</v>
      </c>
      <c r="H55">
        <v>-66.25026936239793</v>
      </c>
      <c r="I55">
        <v>-83.941860196437986</v>
      </c>
      <c r="J55">
        <v>-96.519171504040429</v>
      </c>
      <c r="K55">
        <v>-105.29157194308921</v>
      </c>
      <c r="L55">
        <v>-114.19868874623988</v>
      </c>
      <c r="M55">
        <v>-115.35345017873216</v>
      </c>
      <c r="N55">
        <v>-111.93680221109341</v>
      </c>
      <c r="O55">
        <v>-99.080866793915462</v>
      </c>
      <c r="P55">
        <v>-78.554289465689948</v>
      </c>
      <c r="Q55">
        <v>-57.140398147639893</v>
      </c>
      <c r="R55">
        <v>-49.23434858669161</v>
      </c>
      <c r="S55">
        <v>-50.28968475202948</v>
      </c>
      <c r="T55">
        <v>-35.473332274945157</v>
      </c>
      <c r="U55">
        <v>-41.096279015288836</v>
      </c>
      <c r="V55">
        <v>-51.773479368170463</v>
      </c>
      <c r="W55">
        <v>-65.587739473928764</v>
      </c>
      <c r="X55">
        <v>-86.551060839652266</v>
      </c>
      <c r="Y55">
        <v>-109.11848726023042</v>
      </c>
      <c r="Z55">
        <v>-116.43154540803856</v>
      </c>
      <c r="AA55">
        <v>-110.80496702413376</v>
      </c>
      <c r="AB55">
        <v>-98.151719178572876</v>
      </c>
      <c r="AC55">
        <v>-81.813400331442182</v>
      </c>
      <c r="AD55">
        <v>-57.822627366175894</v>
      </c>
      <c r="AE55">
        <v>-48.350387011105234</v>
      </c>
      <c r="AF55">
        <v>-35.484195516059181</v>
      </c>
      <c r="AG55">
        <v>-41.106284764680787</v>
      </c>
      <c r="AH55">
        <v>-51.781867338400389</v>
      </c>
      <c r="AI55">
        <v>-65.594057262971447</v>
      </c>
      <c r="AJ55">
        <v>-86.554297934725057</v>
      </c>
      <c r="AK55">
        <v>-109.19314033606253</v>
      </c>
      <c r="AL55">
        <v>-116.46254293219867</v>
      </c>
      <c r="AM55">
        <v>-110.93592840779445</v>
      </c>
      <c r="AN55">
        <v>-98.278859750510904</v>
      </c>
      <c r="AO55">
        <v>-81.876848003707735</v>
      </c>
      <c r="AP55">
        <v>-57.081743514975841</v>
      </c>
      <c r="AQ55">
        <v>-46.371763058521282</v>
      </c>
      <c r="AR55">
        <v>-35.485946634447252</v>
      </c>
      <c r="AS55">
        <v>-41.107893952740255</v>
      </c>
      <c r="AT55">
        <v>-51.783207549549253</v>
      </c>
      <c r="AU55">
        <v>-65.595050497318297</v>
      </c>
      <c r="AV55">
        <v>-86.554766495372874</v>
      </c>
      <c r="AW55">
        <v>-109.17929847421129</v>
      </c>
      <c r="AX55">
        <v>-116.44628317241518</v>
      </c>
      <c r="AY55">
        <v>-110.93507532188552</v>
      </c>
      <c r="AZ55">
        <v>-98.29680176693185</v>
      </c>
      <c r="BA55">
        <v>-81.912348745084643</v>
      </c>
      <c r="BB55">
        <v>-57.165068005117853</v>
      </c>
      <c r="BC55">
        <v>-46.527249844634589</v>
      </c>
      <c r="BD55">
        <v>2667.4610070040321</v>
      </c>
      <c r="BE55">
        <v>2667.4610070040321</v>
      </c>
      <c r="BF55">
        <v>2667.4610070040321</v>
      </c>
      <c r="BG55">
        <v>2667.4610070040321</v>
      </c>
      <c r="BH55">
        <v>2053.9449753931049</v>
      </c>
      <c r="BI55">
        <v>2053.9449753931049</v>
      </c>
      <c r="BJ55" t="s">
        <v>65</v>
      </c>
      <c r="BK55" t="s">
        <v>65</v>
      </c>
      <c r="BL55">
        <v>27.394734210904449</v>
      </c>
      <c r="BM55">
        <v>200</v>
      </c>
    </row>
    <row r="56" spans="1:65" x14ac:dyDescent="0.25">
      <c r="A56">
        <v>294</v>
      </c>
      <c r="B56">
        <v>-46.523002148974939</v>
      </c>
      <c r="C56">
        <v>-50.955942845277022</v>
      </c>
      <c r="D56">
        <v>-55.386989093725994</v>
      </c>
      <c r="E56">
        <v>-59.664143850726923</v>
      </c>
      <c r="F56">
        <v>-63.790888467262633</v>
      </c>
      <c r="G56">
        <v>-67.77065914993365</v>
      </c>
      <c r="H56">
        <v>-71.606846049708167</v>
      </c>
      <c r="I56">
        <v>-91.792573298356686</v>
      </c>
      <c r="J56">
        <v>-107.40165662671805</v>
      </c>
      <c r="K56">
        <v>-119.39182819342767</v>
      </c>
      <c r="L56">
        <v>-134.31213389085426</v>
      </c>
      <c r="M56">
        <v>-140.13221703590838</v>
      </c>
      <c r="N56">
        <v>-139.76257834215522</v>
      </c>
      <c r="O56">
        <v>-128.86814822613644</v>
      </c>
      <c r="P56">
        <v>-105.64515218286525</v>
      </c>
      <c r="Q56">
        <v>-78.041476893822221</v>
      </c>
      <c r="R56">
        <v>-67.558823918517987</v>
      </c>
      <c r="S56">
        <v>-70.793727446741698</v>
      </c>
      <c r="T56">
        <v>-29.069361133645181</v>
      </c>
      <c r="U56">
        <v>-35.515035626270816</v>
      </c>
      <c r="V56">
        <v>-47.836542031235162</v>
      </c>
      <c r="W56">
        <v>-63.977288443973698</v>
      </c>
      <c r="X56">
        <v>-89.129223857398785</v>
      </c>
      <c r="Y56">
        <v>-118.40221033315484</v>
      </c>
      <c r="Z56">
        <v>-130.75325393869659</v>
      </c>
      <c r="AA56">
        <v>-131.44223081662662</v>
      </c>
      <c r="AB56">
        <v>-121.8220473910505</v>
      </c>
      <c r="AC56">
        <v>-106.75933438351569</v>
      </c>
      <c r="AD56">
        <v>-79.354297128038027</v>
      </c>
      <c r="AE56">
        <v>-65.502823748350778</v>
      </c>
      <c r="AF56">
        <v>-29.066355545569259</v>
      </c>
      <c r="AG56">
        <v>-35.512302101566725</v>
      </c>
      <c r="AH56">
        <v>-47.834318150693917</v>
      </c>
      <c r="AI56">
        <v>-63.975708103390787</v>
      </c>
      <c r="AJ56">
        <v>-89.128574013235891</v>
      </c>
      <c r="AK56">
        <v>-118.49162153693464</v>
      </c>
      <c r="AL56">
        <v>-130.80860390112903</v>
      </c>
      <c r="AM56">
        <v>-131.65972687140217</v>
      </c>
      <c r="AN56">
        <v>-122.1178124437541</v>
      </c>
      <c r="AO56">
        <v>-107.14942078950418</v>
      </c>
      <c r="AP56">
        <v>-78.990083961107132</v>
      </c>
      <c r="AQ56">
        <v>-63.198090308074427</v>
      </c>
      <c r="AR56">
        <v>-29.065226350463437</v>
      </c>
      <c r="AS56">
        <v>-35.511250512370722</v>
      </c>
      <c r="AT56">
        <v>-47.833413467978716</v>
      </c>
      <c r="AU56">
        <v>-63.974992603320487</v>
      </c>
      <c r="AV56">
        <v>-89.128143988052472</v>
      </c>
      <c r="AW56">
        <v>-118.47519408777984</v>
      </c>
      <c r="AX56">
        <v>-130.78775943987125</v>
      </c>
      <c r="AY56">
        <v>-131.65202333484126</v>
      </c>
      <c r="AZ56">
        <v>-122.12794174974925</v>
      </c>
      <c r="BA56">
        <v>-107.17408880116793</v>
      </c>
      <c r="BB56">
        <v>-79.068541198461176</v>
      </c>
      <c r="BC56">
        <v>-63.39322439033117</v>
      </c>
      <c r="BD56">
        <v>2450.9591367322478</v>
      </c>
      <c r="BE56">
        <v>2450.9591367322478</v>
      </c>
      <c r="BF56">
        <v>2450.9591367322478</v>
      </c>
      <c r="BG56">
        <v>2450.9591367322478</v>
      </c>
      <c r="BH56">
        <v>1887.2385352838307</v>
      </c>
      <c r="BI56">
        <v>1887.2385352838307</v>
      </c>
      <c r="BJ56" t="s">
        <v>65</v>
      </c>
      <c r="BK56" t="s">
        <v>65</v>
      </c>
      <c r="BL56">
        <v>30.384112195893941</v>
      </c>
      <c r="BM56">
        <v>200</v>
      </c>
    </row>
    <row r="57" spans="1:65" x14ac:dyDescent="0.25">
      <c r="A57">
        <v>295</v>
      </c>
      <c r="B57">
        <v>-48.945564012419297</v>
      </c>
      <c r="C57">
        <v>-48.634387028550776</v>
      </c>
      <c r="D57">
        <v>-48.418622044671537</v>
      </c>
      <c r="E57">
        <v>-48.302350593473001</v>
      </c>
      <c r="F57">
        <v>-48.277502576797723</v>
      </c>
      <c r="G57">
        <v>-48.336461493327654</v>
      </c>
      <c r="H57">
        <v>-48.472042403811876</v>
      </c>
      <c r="I57">
        <v>-50.541506020793243</v>
      </c>
      <c r="J57">
        <v>-53.949821052294496</v>
      </c>
      <c r="K57">
        <v>-57.853844707837844</v>
      </c>
      <c r="L57">
        <v>-65.19959884310002</v>
      </c>
      <c r="M57">
        <v>-70.337449060210446</v>
      </c>
      <c r="N57">
        <v>-72.744049372260932</v>
      </c>
      <c r="O57">
        <v>-70.811220320660325</v>
      </c>
      <c r="P57">
        <v>-59.943338271917987</v>
      </c>
      <c r="Q57">
        <v>-44.395865001490911</v>
      </c>
      <c r="R57">
        <v>-40.047418257547207</v>
      </c>
      <c r="S57">
        <v>-49.886790797413688</v>
      </c>
      <c r="T57">
        <v>-55.072175166764048</v>
      </c>
      <c r="U57">
        <v>-54.515774044482242</v>
      </c>
      <c r="V57">
        <v>-53.506367636008825</v>
      </c>
      <c r="W57">
        <v>-52.310397334010965</v>
      </c>
      <c r="X57">
        <v>-50.833650568994571</v>
      </c>
      <c r="Y57">
        <v>-50.319516356893828</v>
      </c>
      <c r="Z57">
        <v>-51.218590327236704</v>
      </c>
      <c r="AA57">
        <v>-53.371824468219991</v>
      </c>
      <c r="AB57">
        <v>-54.308253459344343</v>
      </c>
      <c r="AC57">
        <v>-53.618466668977902</v>
      </c>
      <c r="AD57">
        <v>-49.825382204661814</v>
      </c>
      <c r="AE57">
        <v>-50.740653027828017</v>
      </c>
      <c r="AF57">
        <v>-55.07211049544096</v>
      </c>
      <c r="AG57">
        <v>-54.515745395117904</v>
      </c>
      <c r="AH57">
        <v>-53.506403849983769</v>
      </c>
      <c r="AI57">
        <v>-52.310509209483463</v>
      </c>
      <c r="AJ57">
        <v>-50.833851864235115</v>
      </c>
      <c r="AK57">
        <v>-50.334618778688814</v>
      </c>
      <c r="AL57">
        <v>-51.211214608620423</v>
      </c>
      <c r="AM57">
        <v>-53.452232720915674</v>
      </c>
      <c r="AN57">
        <v>-54.501910130460814</v>
      </c>
      <c r="AO57">
        <v>-54.053494036277115</v>
      </c>
      <c r="AP57">
        <v>-50.769718888220432</v>
      </c>
      <c r="AQ57">
        <v>-51.962244090054952</v>
      </c>
      <c r="AR57">
        <v>-55.071162591280725</v>
      </c>
      <c r="AS57">
        <v>-54.514830095923685</v>
      </c>
      <c r="AT57">
        <v>-53.505553698572349</v>
      </c>
      <c r="AU57">
        <v>-52.309751060261036</v>
      </c>
      <c r="AV57">
        <v>-50.833258036036419</v>
      </c>
      <c r="AW57">
        <v>-50.331209122035958</v>
      </c>
      <c r="AX57">
        <v>-51.207284105020676</v>
      </c>
      <c r="AY57">
        <v>-53.449884539674557</v>
      </c>
      <c r="AZ57">
        <v>-54.500871955855608</v>
      </c>
      <c r="BA57">
        <v>-54.048955552042642</v>
      </c>
      <c r="BB57">
        <v>-50.752734324130756</v>
      </c>
      <c r="BC57">
        <v>-51.9782115392535</v>
      </c>
      <c r="BD57">
        <v>2688.8482045026681</v>
      </c>
      <c r="BE57">
        <v>2688.8482045026681</v>
      </c>
      <c r="BF57">
        <v>2688.8482045026681</v>
      </c>
      <c r="BG57">
        <v>2688.8482045026681</v>
      </c>
      <c r="BH57">
        <v>2070.4131174670542</v>
      </c>
      <c r="BI57">
        <v>2070.4131174670542</v>
      </c>
      <c r="BJ57" t="s">
        <v>65</v>
      </c>
      <c r="BK57" t="s">
        <v>65</v>
      </c>
      <c r="BL57">
        <v>30.42957865347093</v>
      </c>
      <c r="BM57">
        <v>200</v>
      </c>
    </row>
    <row r="58" spans="1:65" x14ac:dyDescent="0.25">
      <c r="A58">
        <v>296</v>
      </c>
      <c r="B58">
        <v>-45.345234863965466</v>
      </c>
      <c r="C58">
        <v>-46.021184095036205</v>
      </c>
      <c r="D58">
        <v>-46.731622746136253</v>
      </c>
      <c r="E58">
        <v>-47.450862240456594</v>
      </c>
      <c r="F58">
        <v>-48.176475950148443</v>
      </c>
      <c r="G58">
        <v>-48.906201516213734</v>
      </c>
      <c r="H58">
        <v>-49.637932301459799</v>
      </c>
      <c r="I58">
        <v>-53.970101723245861</v>
      </c>
      <c r="J58">
        <v>-57.95593369027879</v>
      </c>
      <c r="K58">
        <v>-61.430692670738296</v>
      </c>
      <c r="L58">
        <v>-66.461535843419441</v>
      </c>
      <c r="M58">
        <v>-68.890046111184617</v>
      </c>
      <c r="N58">
        <v>-69.06901824708649</v>
      </c>
      <c r="O58">
        <v>-64.833138199391485</v>
      </c>
      <c r="P58">
        <v>-53.94433055789613</v>
      </c>
      <c r="Q58">
        <v>-38.710096999861889</v>
      </c>
      <c r="R58">
        <v>-31.238241096288519</v>
      </c>
      <c r="S58">
        <v>-28.998390499445566</v>
      </c>
      <c r="T58">
        <v>-45.076648653221277</v>
      </c>
      <c r="U58">
        <v>-46.188370536821424</v>
      </c>
      <c r="V58">
        <v>-48.254337278098511</v>
      </c>
      <c r="W58">
        <v>-50.822843016520359</v>
      </c>
      <c r="X58">
        <v>-54.403058413435289</v>
      </c>
      <c r="Y58">
        <v>-57.409513836844049</v>
      </c>
      <c r="Z58">
        <v>-57.464798209488912</v>
      </c>
      <c r="AA58">
        <v>-54.565775414576606</v>
      </c>
      <c r="AB58">
        <v>-51.445608067602969</v>
      </c>
      <c r="AC58">
        <v>-47.768809762344588</v>
      </c>
      <c r="AD58">
        <v>-35.768029033601614</v>
      </c>
      <c r="AE58">
        <v>-21.318463689468103</v>
      </c>
      <c r="AF58">
        <v>-45.078406533385284</v>
      </c>
      <c r="AG58">
        <v>-46.190021712994856</v>
      </c>
      <c r="AH58">
        <v>-48.255783901887398</v>
      </c>
      <c r="AI58">
        <v>-50.824020210268678</v>
      </c>
      <c r="AJ58">
        <v>-54.403810450827997</v>
      </c>
      <c r="AK58">
        <v>-57.433240552046094</v>
      </c>
      <c r="AL58">
        <v>-57.457909079685308</v>
      </c>
      <c r="AM58">
        <v>-54.614423145146716</v>
      </c>
      <c r="AN58">
        <v>-51.54560816006699</v>
      </c>
      <c r="AO58">
        <v>-47.998096772605138</v>
      </c>
      <c r="AP58">
        <v>-35.560069812607814</v>
      </c>
      <c r="AQ58">
        <v>-18.730743470106585</v>
      </c>
      <c r="AR58">
        <v>-45.078762590615369</v>
      </c>
      <c r="AS58">
        <v>-46.190307007338632</v>
      </c>
      <c r="AT58">
        <v>-48.255939318972707</v>
      </c>
      <c r="AU58">
        <v>-50.824018050447535</v>
      </c>
      <c r="AV58">
        <v>-54.40360115490067</v>
      </c>
      <c r="AW58">
        <v>-57.428290917031049</v>
      </c>
      <c r="AX58">
        <v>-57.453171097758897</v>
      </c>
      <c r="AY58">
        <v>-54.615807330422456</v>
      </c>
      <c r="AZ58">
        <v>-51.552055958781899</v>
      </c>
      <c r="BA58">
        <v>-48.005220489853592</v>
      </c>
      <c r="BB58">
        <v>-35.598330940697849</v>
      </c>
      <c r="BC58">
        <v>-18.878140281513161</v>
      </c>
      <c r="BD58">
        <v>2846.6293803074223</v>
      </c>
      <c r="BE58">
        <v>2846.6293803074223</v>
      </c>
      <c r="BF58">
        <v>2846.6293803074223</v>
      </c>
      <c r="BG58">
        <v>2846.6293803074223</v>
      </c>
      <c r="BH58">
        <v>2191.9046228367151</v>
      </c>
      <c r="BI58">
        <v>2191.9046228367151</v>
      </c>
      <c r="BJ58" t="s">
        <v>65</v>
      </c>
      <c r="BK58" t="s">
        <v>65</v>
      </c>
      <c r="BL58">
        <v>30.75491514473272</v>
      </c>
      <c r="BM58">
        <v>200</v>
      </c>
    </row>
    <row r="59" spans="1:65" x14ac:dyDescent="0.25">
      <c r="A59">
        <v>297</v>
      </c>
      <c r="B59">
        <v>-48.216710238799251</v>
      </c>
      <c r="C59">
        <v>-47.227027112625166</v>
      </c>
      <c r="D59">
        <v>-46.260211441884678</v>
      </c>
      <c r="E59">
        <v>-45.347470196945572</v>
      </c>
      <c r="F59">
        <v>-44.485089032771029</v>
      </c>
      <c r="G59">
        <v>-43.669560277898242</v>
      </c>
      <c r="H59">
        <v>-42.897572847383003</v>
      </c>
      <c r="I59">
        <v>-39.017029737834079</v>
      </c>
      <c r="J59">
        <v>-36.16451709155907</v>
      </c>
      <c r="K59">
        <v>-33.789742994222436</v>
      </c>
      <c r="L59">
        <v>-29.700940958052037</v>
      </c>
      <c r="M59">
        <v>-25.71708032316246</v>
      </c>
      <c r="N59">
        <v>-21.533431421219067</v>
      </c>
      <c r="O59">
        <v>-12.881867646715103</v>
      </c>
      <c r="P59">
        <v>-1.7045706887844347</v>
      </c>
      <c r="Q59">
        <v>7.3658933629614651</v>
      </c>
      <c r="R59">
        <v>6.8723870449129141</v>
      </c>
      <c r="S59">
        <v>-5.5491990857252373</v>
      </c>
      <c r="T59">
        <v>-44.006134518665768</v>
      </c>
      <c r="U59">
        <v>-43.549192529822243</v>
      </c>
      <c r="V59">
        <v>-42.356192114480152</v>
      </c>
      <c r="W59">
        <v>-40.042731691025402</v>
      </c>
      <c r="X59">
        <v>-34.100010453014114</v>
      </c>
      <c r="Y59">
        <v>-20.405702053604703</v>
      </c>
      <c r="Z59">
        <v>-7.4151722635053261</v>
      </c>
      <c r="AA59">
        <v>10.320964121048396</v>
      </c>
      <c r="AB59">
        <v>17.447419755072385</v>
      </c>
      <c r="AC59">
        <v>17.403338633268444</v>
      </c>
      <c r="AD59">
        <v>11.016290833180259</v>
      </c>
      <c r="AE59">
        <v>20.664222121777946</v>
      </c>
      <c r="AF59">
        <v>-44.069645243241318</v>
      </c>
      <c r="AG59">
        <v>-43.604819440230187</v>
      </c>
      <c r="AH59">
        <v>-42.396640094194552</v>
      </c>
      <c r="AI59">
        <v>-40.063053982157605</v>
      </c>
      <c r="AJ59">
        <v>-34.08829369090531</v>
      </c>
      <c r="AK59">
        <v>-20.33882923108639</v>
      </c>
      <c r="AL59">
        <v>-7.2852087980224134</v>
      </c>
      <c r="AM59">
        <v>10.564633764048869</v>
      </c>
      <c r="AN59">
        <v>17.798763225191085</v>
      </c>
      <c r="AO59">
        <v>17.801665921118246</v>
      </c>
      <c r="AP59">
        <v>11.134638498933244</v>
      </c>
      <c r="AQ59">
        <v>22.653654969063407</v>
      </c>
      <c r="AR59">
        <v>-44.070197483002183</v>
      </c>
      <c r="AS59">
        <v>-43.605304583478471</v>
      </c>
      <c r="AT59">
        <v>-42.397004407487493</v>
      </c>
      <c r="AU59">
        <v>-40.063277182740414</v>
      </c>
      <c r="AV59">
        <v>-34.088348696452861</v>
      </c>
      <c r="AW59">
        <v>-20.341495950086664</v>
      </c>
      <c r="AX59">
        <v>-7.2942973018880197</v>
      </c>
      <c r="AY59">
        <v>10.545375351776256</v>
      </c>
      <c r="AZ59">
        <v>17.777060764165782</v>
      </c>
      <c r="BA59">
        <v>17.784059838098983</v>
      </c>
      <c r="BB59">
        <v>11.136480247476433</v>
      </c>
      <c r="BC59">
        <v>22.59091252057115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3.200867916801826</v>
      </c>
      <c r="BM59">
        <v>200</v>
      </c>
    </row>
    <row r="60" spans="1:65" x14ac:dyDescent="0.25">
      <c r="A60">
        <v>298</v>
      </c>
      <c r="B60">
        <v>-40.04049713520093</v>
      </c>
      <c r="C60">
        <v>-38.822903293408842</v>
      </c>
      <c r="D60">
        <v>-37.667829045161739</v>
      </c>
      <c r="E60">
        <v>-36.612313846536431</v>
      </c>
      <c r="F60">
        <v>-35.649918817045808</v>
      </c>
      <c r="G60">
        <v>-34.774545665643629</v>
      </c>
      <c r="H60">
        <v>-33.980420525331418</v>
      </c>
      <c r="I60">
        <v>-30.635670949825666</v>
      </c>
      <c r="J60">
        <v>-29.14394192483946</v>
      </c>
      <c r="K60">
        <v>-28.667223172344976</v>
      </c>
      <c r="L60">
        <v>-29.128150499659125</v>
      </c>
      <c r="M60">
        <v>-29.861413644070094</v>
      </c>
      <c r="N60">
        <v>-30.043746297318332</v>
      </c>
      <c r="O60">
        <v>-28.465345462401967</v>
      </c>
      <c r="P60">
        <v>-24.298090579574701</v>
      </c>
      <c r="Q60">
        <v>-22.232236725286612</v>
      </c>
      <c r="R60">
        <v>-28.126354798825304</v>
      </c>
      <c r="S60">
        <v>-51.221713465654936</v>
      </c>
      <c r="T60">
        <v>-34.082032813058312</v>
      </c>
      <c r="U60">
        <v>-33.39981503684669</v>
      </c>
      <c r="V60">
        <v>-31.919657871178202</v>
      </c>
      <c r="W60">
        <v>-29.570540939957077</v>
      </c>
      <c r="X60">
        <v>-24.654014508270414</v>
      </c>
      <c r="Y60">
        <v>-15.467628500743096</v>
      </c>
      <c r="Z60">
        <v>-8.1210849933299745</v>
      </c>
      <c r="AA60">
        <v>-0.39667211950235315</v>
      </c>
      <c r="AB60">
        <v>4.7866407979976766E-2</v>
      </c>
      <c r="AC60">
        <v>-5.7216234024250188</v>
      </c>
      <c r="AD60">
        <v>-25.237936391689018</v>
      </c>
      <c r="AE60">
        <v>-32.162572945004172</v>
      </c>
      <c r="AF60">
        <v>-34.10667793438467</v>
      </c>
      <c r="AG60">
        <v>-33.421862650856447</v>
      </c>
      <c r="AH60">
        <v>-31.936737522876221</v>
      </c>
      <c r="AI60">
        <v>-29.581108302183939</v>
      </c>
      <c r="AJ60">
        <v>-24.654429699122531</v>
      </c>
      <c r="AK60">
        <v>-15.445642886449326</v>
      </c>
      <c r="AL60">
        <v>-8.0669565144612925</v>
      </c>
      <c r="AM60">
        <v>-0.30437558334921178</v>
      </c>
      <c r="AN60">
        <v>0.13364282342324951</v>
      </c>
      <c r="AO60">
        <v>-5.8485414770741846</v>
      </c>
      <c r="AP60">
        <v>-27.2735516067555</v>
      </c>
      <c r="AQ60">
        <v>-35.141989293211438</v>
      </c>
      <c r="AR60">
        <v>-34.110782392697132</v>
      </c>
      <c r="AS60">
        <v>-33.425733836611322</v>
      </c>
      <c r="AT60">
        <v>-31.94016416993739</v>
      </c>
      <c r="AU60">
        <v>-29.583955387523371</v>
      </c>
      <c r="AV60">
        <v>-24.65637932176551</v>
      </c>
      <c r="AW60">
        <v>-15.448241196367729</v>
      </c>
      <c r="AX60">
        <v>-8.0724944613299456</v>
      </c>
      <c r="AY60">
        <v>-0.31344250137066432</v>
      </c>
      <c r="AZ60">
        <v>0.12690095097314669</v>
      </c>
      <c r="BA60">
        <v>-5.8419868860134363</v>
      </c>
      <c r="BB60">
        <v>-27.176370177938654</v>
      </c>
      <c r="BC60">
        <v>-35.054318128703507</v>
      </c>
      <c r="BD60">
        <v>2822.8683483014856</v>
      </c>
      <c r="BE60">
        <v>2822.8683483014856</v>
      </c>
      <c r="BF60">
        <v>2822.8683483014856</v>
      </c>
      <c r="BG60">
        <v>2822.8683483014856</v>
      </c>
      <c r="BH60">
        <v>2173.6086281921439</v>
      </c>
      <c r="BI60">
        <v>2173.6086281921439</v>
      </c>
      <c r="BJ60" t="s">
        <v>65</v>
      </c>
      <c r="BK60" t="s">
        <v>65</v>
      </c>
      <c r="BL60">
        <v>32.97986915553119</v>
      </c>
      <c r="BM60">
        <v>200</v>
      </c>
    </row>
    <row r="61" spans="1:65" x14ac:dyDescent="0.25">
      <c r="A61">
        <v>299</v>
      </c>
      <c r="B61">
        <v>2.5394675471730048</v>
      </c>
      <c r="C61">
        <v>-2.9157371561749912</v>
      </c>
      <c r="D61">
        <v>-8.341660662956329</v>
      </c>
      <c r="E61">
        <v>-13.554506276587247</v>
      </c>
      <c r="F61">
        <v>-18.562066300523497</v>
      </c>
      <c r="G61">
        <v>-23.371845857356604</v>
      </c>
      <c r="H61">
        <v>-27.991073808162071</v>
      </c>
      <c r="I61">
        <v>-52.077424057275707</v>
      </c>
      <c r="J61">
        <v>-70.502822662401314</v>
      </c>
      <c r="K61">
        <v>-84.89218008913744</v>
      </c>
      <c r="L61">
        <v>-104.20885836023879</v>
      </c>
      <c r="M61">
        <v>-114.75411445713162</v>
      </c>
      <c r="N61">
        <v>-119.73396670378601</v>
      </c>
      <c r="O61">
        <v>-120.75384356751606</v>
      </c>
      <c r="P61">
        <v>-114.50032115975478</v>
      </c>
      <c r="Q61">
        <v>-104.65701023613585</v>
      </c>
      <c r="R61">
        <v>-100.29985773727768</v>
      </c>
      <c r="S61">
        <v>-100.44821052294601</v>
      </c>
      <c r="T61">
        <v>3.5549160042876169</v>
      </c>
      <c r="U61">
        <v>-1.8323383692052386</v>
      </c>
      <c r="V61">
        <v>-12.175598811057439</v>
      </c>
      <c r="W61">
        <v>-25.841605672640782</v>
      </c>
      <c r="X61">
        <v>-47.566877432752008</v>
      </c>
      <c r="Y61">
        <v>-74.423571852780782</v>
      </c>
      <c r="Z61">
        <v>-88.224340626322018</v>
      </c>
      <c r="AA61">
        <v>-97.220855314721632</v>
      </c>
      <c r="AB61">
        <v>-97.422353676608722</v>
      </c>
      <c r="AC61">
        <v>-94.421992239829422</v>
      </c>
      <c r="AD61">
        <v>-81.258457843871724</v>
      </c>
      <c r="AE61">
        <v>-65.376726215775406</v>
      </c>
      <c r="AF61">
        <v>3.548492891423602</v>
      </c>
      <c r="AG61">
        <v>-1.8382902443907223</v>
      </c>
      <c r="AH61">
        <v>-12.180657942883963</v>
      </c>
      <c r="AI61">
        <v>-25.845513665813598</v>
      </c>
      <c r="AJ61">
        <v>-47.569044734302246</v>
      </c>
      <c r="AK61">
        <v>-74.493759082804942</v>
      </c>
      <c r="AL61">
        <v>-88.288312033137188</v>
      </c>
      <c r="AM61">
        <v>-97.45481009903699</v>
      </c>
      <c r="AN61">
        <v>-97.829798483797632</v>
      </c>
      <c r="AO61">
        <v>-95.204243965402725</v>
      </c>
      <c r="AP61">
        <v>-82.23175032889101</v>
      </c>
      <c r="AQ61">
        <v>-63.809598903709002</v>
      </c>
      <c r="AR61">
        <v>3.5457048908772713</v>
      </c>
      <c r="AS61">
        <v>-1.8406915792121974</v>
      </c>
      <c r="AT61">
        <v>-12.182343246915014</v>
      </c>
      <c r="AU61">
        <v>-25.84631475942227</v>
      </c>
      <c r="AV61">
        <v>-47.568632014622359</v>
      </c>
      <c r="AW61">
        <v>-74.479656908976878</v>
      </c>
      <c r="AX61">
        <v>-88.268676664126744</v>
      </c>
      <c r="AY61">
        <v>-97.440096553851774</v>
      </c>
      <c r="AZ61">
        <v>-97.822867887950309</v>
      </c>
      <c r="BA61">
        <v>-95.19562660947841</v>
      </c>
      <c r="BB61">
        <v>-82.236643982328829</v>
      </c>
      <c r="BC61">
        <v>-63.974137734817624</v>
      </c>
      <c r="BD61">
        <v>2194.9520728194884</v>
      </c>
      <c r="BE61">
        <v>2194.9520728194884</v>
      </c>
      <c r="BF61">
        <v>2194.9520728194884</v>
      </c>
      <c r="BG61">
        <v>2194.9520728194884</v>
      </c>
      <c r="BH61">
        <v>1690.1130960710059</v>
      </c>
      <c r="BI61">
        <v>1690.1130960710059</v>
      </c>
      <c r="BJ61" t="s">
        <v>65</v>
      </c>
      <c r="BK61" t="s">
        <v>65</v>
      </c>
      <c r="BL61">
        <v>24.56753683874199</v>
      </c>
      <c r="BM61">
        <v>200</v>
      </c>
    </row>
    <row r="62" spans="1:65" x14ac:dyDescent="0.25">
      <c r="A62">
        <v>300</v>
      </c>
      <c r="B62">
        <v>-25.082774184828835</v>
      </c>
      <c r="C62">
        <v>-24.83586513117017</v>
      </c>
      <c r="D62">
        <v>-24.698959130940654</v>
      </c>
      <c r="E62">
        <v>-24.672873123390492</v>
      </c>
      <c r="F62">
        <v>-24.74834655742761</v>
      </c>
      <c r="G62">
        <v>-24.916650773631545</v>
      </c>
      <c r="H62">
        <v>-25.169562863542257</v>
      </c>
      <c r="I62">
        <v>-28.060990898052669</v>
      </c>
      <c r="J62">
        <v>-32.339218102391612</v>
      </c>
      <c r="K62">
        <v>-37.123090015226261</v>
      </c>
      <c r="L62">
        <v>-46.012945413491174</v>
      </c>
      <c r="M62">
        <v>-52.334203204261669</v>
      </c>
      <c r="N62">
        <v>-55.644787074277041</v>
      </c>
      <c r="O62">
        <v>-55.2882100502923</v>
      </c>
      <c r="P62">
        <v>-47.939442197217979</v>
      </c>
      <c r="Q62">
        <v>-43.267104122299351</v>
      </c>
      <c r="R62">
        <v>-54.129413441982372</v>
      </c>
      <c r="S62">
        <v>-101.93655981807936</v>
      </c>
      <c r="T62">
        <v>-39.548167982296</v>
      </c>
      <c r="U62">
        <v>-37.967969715519409</v>
      </c>
      <c r="V62">
        <v>-35.080015797597021</v>
      </c>
      <c r="W62">
        <v>-31.605773272823033</v>
      </c>
      <c r="X62">
        <v>-27.13526927186502</v>
      </c>
      <c r="Y62">
        <v>-24.704894807094714</v>
      </c>
      <c r="Z62">
        <v>-26.301874587052534</v>
      </c>
      <c r="AA62">
        <v>-31.552825637564119</v>
      </c>
      <c r="AB62">
        <v>-34.413504686193058</v>
      </c>
      <c r="AC62">
        <v>-33.997526496386193</v>
      </c>
      <c r="AD62">
        <v>-27.989475645856242</v>
      </c>
      <c r="AE62">
        <v>-30.617998930786428</v>
      </c>
      <c r="AF62">
        <v>-33.525118528787907</v>
      </c>
      <c r="AG62">
        <v>-32.970687596547002</v>
      </c>
      <c r="AH62">
        <v>-31.936834654834115</v>
      </c>
      <c r="AI62">
        <v>-30.645728526807332</v>
      </c>
      <c r="AJ62">
        <v>-28.843219702006305</v>
      </c>
      <c r="AK62">
        <v>-27.515395553766933</v>
      </c>
      <c r="AL62">
        <v>-27.796794995944666</v>
      </c>
      <c r="AM62">
        <v>-30.014302837291957</v>
      </c>
      <c r="AN62">
        <v>-32.147230646402406</v>
      </c>
      <c r="AO62">
        <v>-33.685688917431541</v>
      </c>
      <c r="AP62">
        <v>-29.656447902712753</v>
      </c>
      <c r="AQ62">
        <v>-21.74401276028415</v>
      </c>
      <c r="AR62">
        <v>-33.524943934729599</v>
      </c>
      <c r="AS62">
        <v>-32.970547173411319</v>
      </c>
      <c r="AT62">
        <v>-31.936758052559107</v>
      </c>
      <c r="AU62">
        <v>-30.64573200124779</v>
      </c>
      <c r="AV62">
        <v>-28.843336969967826</v>
      </c>
      <c r="AW62">
        <v>-27.514248276679641</v>
      </c>
      <c r="AX62">
        <v>-27.795280834421106</v>
      </c>
      <c r="AY62">
        <v>-30.012488406103156</v>
      </c>
      <c r="AZ62">
        <v>-32.144398378129779</v>
      </c>
      <c r="BA62">
        <v>-33.677965996823445</v>
      </c>
      <c r="BB62">
        <v>-29.655218170803465</v>
      </c>
      <c r="BC62">
        <v>-21.808681084733717</v>
      </c>
      <c r="BD62">
        <v>2468.2778980220751</v>
      </c>
      <c r="BE62">
        <v>2468.2778980220751</v>
      </c>
      <c r="BF62">
        <v>2468.2778980220751</v>
      </c>
      <c r="BG62">
        <v>2468.2778980220751</v>
      </c>
      <c r="BH62">
        <v>1900.5739814769977</v>
      </c>
      <c r="BI62">
        <v>1900.5739814769977</v>
      </c>
      <c r="BJ62" t="s">
        <v>65</v>
      </c>
      <c r="BK62" t="s">
        <v>65</v>
      </c>
      <c r="BL62">
        <v>31.331367728283077</v>
      </c>
      <c r="BM62">
        <v>200</v>
      </c>
    </row>
    <row r="63" spans="1:65" x14ac:dyDescent="0.25">
      <c r="A63">
        <v>301</v>
      </c>
      <c r="B63">
        <v>-21.574520262145832</v>
      </c>
      <c r="C63">
        <v>-19.691133529081348</v>
      </c>
      <c r="D63">
        <v>-17.734432034358509</v>
      </c>
      <c r="E63">
        <v>-15.773095653234051</v>
      </c>
      <c r="F63">
        <v>-13.810778035977799</v>
      </c>
      <c r="G63">
        <v>-11.850877263181388</v>
      </c>
      <c r="H63">
        <v>-9.8965492505016108</v>
      </c>
      <c r="I63">
        <v>1.5630770034751746</v>
      </c>
      <c r="J63">
        <v>11.975121403006995</v>
      </c>
      <c r="K63">
        <v>21.409746125231681</v>
      </c>
      <c r="L63">
        <v>36.585748707576307</v>
      </c>
      <c r="M63">
        <v>46.948560307954608</v>
      </c>
      <c r="N63">
        <v>53.214898917408185</v>
      </c>
      <c r="O63">
        <v>57.226417499993339</v>
      </c>
      <c r="P63">
        <v>53.499726693742105</v>
      </c>
      <c r="Q63">
        <v>46.424467466932782</v>
      </c>
      <c r="R63">
        <v>46.934481477354311</v>
      </c>
      <c r="S63">
        <v>59.15484284192911</v>
      </c>
      <c r="T63">
        <v>-27.209445429511383</v>
      </c>
      <c r="U63">
        <v>-25.365728798657365</v>
      </c>
      <c r="V63">
        <v>-21.657612287383291</v>
      </c>
      <c r="W63">
        <v>-16.358587029496885</v>
      </c>
      <c r="X63">
        <v>-6.6653567351077081</v>
      </c>
      <c r="Y63">
        <v>9.0779592691424966</v>
      </c>
      <c r="Z63">
        <v>21.165631473153006</v>
      </c>
      <c r="AA63">
        <v>36.896017396467613</v>
      </c>
      <c r="AB63">
        <v>45.274168235961838</v>
      </c>
      <c r="AC63">
        <v>50.778682891682166</v>
      </c>
      <c r="AD63">
        <v>54.587836923398953</v>
      </c>
      <c r="AE63">
        <v>57.785376302857195</v>
      </c>
      <c r="AF63">
        <v>-27.195501764218228</v>
      </c>
      <c r="AG63">
        <v>-25.352786440097848</v>
      </c>
      <c r="AH63">
        <v>-21.646563502412743</v>
      </c>
      <c r="AI63">
        <v>-16.349971832903751</v>
      </c>
      <c r="AJ63">
        <v>-6.6603955613414589</v>
      </c>
      <c r="AK63">
        <v>9.1086811662052796</v>
      </c>
      <c r="AL63">
        <v>21.222533940877948</v>
      </c>
      <c r="AM63">
        <v>37.090990460293753</v>
      </c>
      <c r="AN63">
        <v>45.666885518354931</v>
      </c>
      <c r="AO63">
        <v>51.576805406980675</v>
      </c>
      <c r="AP63">
        <v>56.520107530328922</v>
      </c>
      <c r="AQ63">
        <v>60.31740164060426</v>
      </c>
      <c r="AR63">
        <v>-27.199924040827785</v>
      </c>
      <c r="AS63">
        <v>-25.356881700611677</v>
      </c>
      <c r="AT63">
        <v>-21.650041019554283</v>
      </c>
      <c r="AU63">
        <v>-16.352656957664415</v>
      </c>
      <c r="AV63">
        <v>-6.6618952023504017</v>
      </c>
      <c r="AW63">
        <v>9.1032118134776177</v>
      </c>
      <c r="AX63">
        <v>21.211848936319097</v>
      </c>
      <c r="AY63">
        <v>37.073309627175256</v>
      </c>
      <c r="AZ63">
        <v>45.645282597918737</v>
      </c>
      <c r="BA63">
        <v>51.545117729588085</v>
      </c>
      <c r="BB63">
        <v>56.451528816101259</v>
      </c>
      <c r="BC63">
        <v>60.282479765536159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280714029</v>
      </c>
      <c r="C64">
        <v>-29.230811311040313</v>
      </c>
      <c r="D64">
        <v>-24.896171033402663</v>
      </c>
      <c r="E64">
        <v>-20.673349587247149</v>
      </c>
      <c r="F64">
        <v>-16.56070453840454</v>
      </c>
      <c r="G64">
        <v>-12.556573033181486</v>
      </c>
      <c r="H64">
        <v>-8.6592750013138318</v>
      </c>
      <c r="I64">
        <v>12.57654293187152</v>
      </c>
      <c r="J64">
        <v>29.911525679946134</v>
      </c>
      <c r="K64">
        <v>44.376120357648638</v>
      </c>
      <c r="L64">
        <v>65.520438252136344</v>
      </c>
      <c r="M64">
        <v>78.469296840936664</v>
      </c>
      <c r="N64">
        <v>85.457948670074131</v>
      </c>
      <c r="O64">
        <v>88.292671393862619</v>
      </c>
      <c r="P64">
        <v>80.38836020239782</v>
      </c>
      <c r="Q64">
        <v>64.248829004626771</v>
      </c>
      <c r="R64">
        <v>54.83838543531634</v>
      </c>
      <c r="S64">
        <v>49.877135954029328</v>
      </c>
      <c r="T64">
        <v>-34.86910413704733</v>
      </c>
      <c r="U64">
        <v>-29.968751994906075</v>
      </c>
      <c r="V64">
        <v>-20.472759147940472</v>
      </c>
      <c r="W64">
        <v>-7.7152989991151335</v>
      </c>
      <c r="X64">
        <v>13.252204290569516</v>
      </c>
      <c r="Y64">
        <v>41.110780293296123</v>
      </c>
      <c r="Z64">
        <v>57.741140153674543</v>
      </c>
      <c r="AA64">
        <v>73.551507656326308</v>
      </c>
      <c r="AB64">
        <v>79.141710849752812</v>
      </c>
      <c r="AC64">
        <v>80.401866147409578</v>
      </c>
      <c r="AD64">
        <v>65.757512907731737</v>
      </c>
      <c r="AE64">
        <v>42.372594672177719</v>
      </c>
      <c r="AF64">
        <v>-34.872834298569359</v>
      </c>
      <c r="AG64">
        <v>-29.972216165491464</v>
      </c>
      <c r="AH64">
        <v>-20.475719758697927</v>
      </c>
      <c r="AI64">
        <v>-7.7176110884859952</v>
      </c>
      <c r="AJ64">
        <v>13.250870630219582</v>
      </c>
      <c r="AK64">
        <v>41.170705613609094</v>
      </c>
      <c r="AL64">
        <v>57.822247743734707</v>
      </c>
      <c r="AM64">
        <v>73.812550116360143</v>
      </c>
      <c r="AN64">
        <v>79.619440283585845</v>
      </c>
      <c r="AO64">
        <v>81.301864801837993</v>
      </c>
      <c r="AP64">
        <v>66.318138084714846</v>
      </c>
      <c r="AQ64">
        <v>38.844605675351296</v>
      </c>
      <c r="AR64">
        <v>-34.870188792405912</v>
      </c>
      <c r="AS64">
        <v>-29.969806601396755</v>
      </c>
      <c r="AT64">
        <v>-20.473752079691391</v>
      </c>
      <c r="AU64">
        <v>-7.7162011778761368</v>
      </c>
      <c r="AV64">
        <v>13.251474640135486</v>
      </c>
      <c r="AW64">
        <v>41.159650787573121</v>
      </c>
      <c r="AX64">
        <v>57.803831155013583</v>
      </c>
      <c r="AY64">
        <v>73.791656540776884</v>
      </c>
      <c r="AZ64">
        <v>79.600356935318686</v>
      </c>
      <c r="BA64">
        <v>81.277480765005606</v>
      </c>
      <c r="BB64">
        <v>66.335928641972842</v>
      </c>
      <c r="BC64">
        <v>39.064568500891056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0069985642</v>
      </c>
      <c r="C65">
        <v>-17.908586133189367</v>
      </c>
      <c r="D65">
        <v>-16.771459817312984</v>
      </c>
      <c r="E65">
        <v>-15.655109980804369</v>
      </c>
      <c r="F65">
        <v>-14.560109233251669</v>
      </c>
      <c r="G65">
        <v>-13.486960388341823</v>
      </c>
      <c r="H65">
        <v>-12.436100628539018</v>
      </c>
      <c r="I65">
        <v>-6.6161825090563227</v>
      </c>
      <c r="J65">
        <v>-1.7838441361244657</v>
      </c>
      <c r="K65">
        <v>2.2591286743883776</v>
      </c>
      <c r="L65">
        <v>8.0053420257649588</v>
      </c>
      <c r="M65">
        <v>11.122590008512677</v>
      </c>
      <c r="N65">
        <v>12.25609356515972</v>
      </c>
      <c r="O65">
        <v>10.881723831134559</v>
      </c>
      <c r="P65">
        <v>5.6209514602782038</v>
      </c>
      <c r="Q65">
        <v>-0.68936484954977562</v>
      </c>
      <c r="R65">
        <v>-1.5417501231165809</v>
      </c>
      <c r="S65">
        <v>4.3190173131509715</v>
      </c>
      <c r="T65">
        <v>-26.592513209544101</v>
      </c>
      <c r="U65">
        <v>-24.556159459062297</v>
      </c>
      <c r="V65">
        <v>-20.691268056247242</v>
      </c>
      <c r="W65">
        <v>-15.686558642309805</v>
      </c>
      <c r="X65">
        <v>-8.0256906055752726</v>
      </c>
      <c r="Y65">
        <v>0.62663902233910107</v>
      </c>
      <c r="Z65">
        <v>4.551800181745655</v>
      </c>
      <c r="AA65">
        <v>7.0691306111514418</v>
      </c>
      <c r="AB65">
        <v>8.0639599459526874</v>
      </c>
      <c r="AC65">
        <v>9.5504701664252121</v>
      </c>
      <c r="AD65">
        <v>8.4481905706880465</v>
      </c>
      <c r="AE65">
        <v>-1.0458723874042648</v>
      </c>
      <c r="AF65">
        <v>-26.577002828966982</v>
      </c>
      <c r="AG65">
        <v>-24.54132131071783</v>
      </c>
      <c r="AH65">
        <v>-20.677726981192109</v>
      </c>
      <c r="AI65">
        <v>-15.674746320289422</v>
      </c>
      <c r="AJ65">
        <v>-8.0166727502996995</v>
      </c>
      <c r="AK65">
        <v>0.64730523116049432</v>
      </c>
      <c r="AL65">
        <v>4.5790218835121275</v>
      </c>
      <c r="AM65">
        <v>7.1142978239994301</v>
      </c>
      <c r="AN65">
        <v>8.1360588420904829</v>
      </c>
      <c r="AO65">
        <v>9.7128122081621004</v>
      </c>
      <c r="AP65">
        <v>8.5634580287485136</v>
      </c>
      <c r="AQ65">
        <v>-2.6545113315112889</v>
      </c>
      <c r="AR65">
        <v>-26.577326505343795</v>
      </c>
      <c r="AS65">
        <v>-24.541633831507703</v>
      </c>
      <c r="AT65">
        <v>-20.678017407591426</v>
      </c>
      <c r="AU65">
        <v>-15.675005975715958</v>
      </c>
      <c r="AV65">
        <v>-8.0168786385083344</v>
      </c>
      <c r="AW65">
        <v>0.64455340274653661</v>
      </c>
      <c r="AX65">
        <v>4.5748652207223959</v>
      </c>
      <c r="AY65">
        <v>7.1102035571245228</v>
      </c>
      <c r="AZ65">
        <v>8.1321642345397187</v>
      </c>
      <c r="BA65">
        <v>9.7060901446442003</v>
      </c>
      <c r="BB65">
        <v>8.5637683954684078</v>
      </c>
      <c r="BC65">
        <v>-2.5818209959382887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3.461761756885601</v>
      </c>
      <c r="BM65">
        <v>200</v>
      </c>
    </row>
    <row r="66" spans="1:65" x14ac:dyDescent="0.25">
      <c r="A66">
        <v>304</v>
      </c>
      <c r="B66">
        <v>-23.675905342254723</v>
      </c>
      <c r="C66">
        <v>-19.196694062861287</v>
      </c>
      <c r="D66">
        <v>-14.779484656149631</v>
      </c>
      <c r="E66">
        <v>-10.573285961274145</v>
      </c>
      <c r="F66">
        <v>-6.5692512318447918</v>
      </c>
      <c r="G66">
        <v>-2.7588928850535295</v>
      </c>
      <c r="H66">
        <v>0.86593210008527322</v>
      </c>
      <c r="I66">
        <v>19.134686357967432</v>
      </c>
      <c r="J66">
        <v>32.069957189718444</v>
      </c>
      <c r="K66">
        <v>41.391777945974511</v>
      </c>
      <c r="L66">
        <v>52.070593262603865</v>
      </c>
      <c r="M66">
        <v>56.04907287975108</v>
      </c>
      <c r="N66">
        <v>56.362480507331014</v>
      </c>
      <c r="O66">
        <v>52.480566299194855</v>
      </c>
      <c r="P66">
        <v>45.420387258951408</v>
      </c>
      <c r="Q66">
        <v>39.902866273541989</v>
      </c>
      <c r="R66">
        <v>40.176633373944917</v>
      </c>
      <c r="S66">
        <v>45.899424559820432</v>
      </c>
      <c r="T66">
        <v>-27.623659829158278</v>
      </c>
      <c r="U66">
        <v>-23.411463139559746</v>
      </c>
      <c r="V66">
        <v>-15.396565130385426</v>
      </c>
      <c r="W66">
        <v>-4.9728578628357303</v>
      </c>
      <c r="X66">
        <v>11.105958602916147</v>
      </c>
      <c r="Y66">
        <v>29.526746423536935</v>
      </c>
      <c r="Z66">
        <v>37.949506821208303</v>
      </c>
      <c r="AA66">
        <v>42.715587697799222</v>
      </c>
      <c r="AB66">
        <v>43.470342032313759</v>
      </c>
      <c r="AC66">
        <v>44.422649637058662</v>
      </c>
      <c r="AD66">
        <v>41.964238809808904</v>
      </c>
      <c r="AE66">
        <v>29.358916418936108</v>
      </c>
      <c r="AF66">
        <v>-27.61112415678571</v>
      </c>
      <c r="AG66">
        <v>-23.399812372094168</v>
      </c>
      <c r="AH66">
        <v>-15.386587549288123</v>
      </c>
      <c r="AI66">
        <v>-4.9650301076457906</v>
      </c>
      <c r="AJ66">
        <v>11.110559512917535</v>
      </c>
      <c r="AK66">
        <v>29.568768267353025</v>
      </c>
      <c r="AL66">
        <v>37.994563466563349</v>
      </c>
      <c r="AM66">
        <v>42.836409144876434</v>
      </c>
      <c r="AN66">
        <v>43.678876856037064</v>
      </c>
      <c r="AO66">
        <v>44.877096668703778</v>
      </c>
      <c r="AP66">
        <v>42.772967058065447</v>
      </c>
      <c r="AQ66">
        <v>27.902593385072603</v>
      </c>
      <c r="AR66">
        <v>-27.611420428793888</v>
      </c>
      <c r="AS66">
        <v>-23.400105150685814</v>
      </c>
      <c r="AT66">
        <v>-15.386872123011457</v>
      </c>
      <c r="AU66">
        <v>-4.9653003449590116</v>
      </c>
      <c r="AV66">
        <v>11.110322795681373</v>
      </c>
      <c r="AW66">
        <v>29.561199442068308</v>
      </c>
      <c r="AX66">
        <v>37.983841609148875</v>
      </c>
      <c r="AY66">
        <v>42.827888932702798</v>
      </c>
      <c r="AZ66">
        <v>43.673194067607028</v>
      </c>
      <c r="BA66">
        <v>44.866584906045546</v>
      </c>
      <c r="BB66">
        <v>42.758541033585466</v>
      </c>
      <c r="BC66">
        <v>28.010816023113296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1886462438</v>
      </c>
      <c r="C67">
        <v>-22.637656852471238</v>
      </c>
      <c r="D67">
        <v>-15.691655615177048</v>
      </c>
      <c r="E67">
        <v>-9.0242080392564237</v>
      </c>
      <c r="F67">
        <v>-2.6249817397991371</v>
      </c>
      <c r="G67">
        <v>3.5159697210623149</v>
      </c>
      <c r="H67">
        <v>9.4082216670378358</v>
      </c>
      <c r="I67">
        <v>40.031975446313744</v>
      </c>
      <c r="J67">
        <v>63.056169436950391</v>
      </c>
      <c r="K67">
        <v>80.876743569219812</v>
      </c>
      <c r="L67">
        <v>104.30686683203072</v>
      </c>
      <c r="M67">
        <v>116.64470064679536</v>
      </c>
      <c r="N67">
        <v>122.12694830254917</v>
      </c>
      <c r="O67">
        <v>122.40109088883538</v>
      </c>
      <c r="P67">
        <v>113.82852053043457</v>
      </c>
      <c r="Q67">
        <v>100.42538934581658</v>
      </c>
      <c r="R67">
        <v>93.380369232277246</v>
      </c>
      <c r="S67">
        <v>89.472524728891614</v>
      </c>
      <c r="T67">
        <v>-37.650343844084432</v>
      </c>
      <c r="U67">
        <v>-30.32844387129148</v>
      </c>
      <c r="V67">
        <v>-16.219372615999816</v>
      </c>
      <c r="W67">
        <v>2.5414937242909663</v>
      </c>
      <c r="X67">
        <v>32.728410977707206</v>
      </c>
      <c r="Y67">
        <v>70.645144909866474</v>
      </c>
      <c r="Z67">
        <v>90.882492021488318</v>
      </c>
      <c r="AA67">
        <v>105.36486991297798</v>
      </c>
      <c r="AB67">
        <v>106.65988143606364</v>
      </c>
      <c r="AC67">
        <v>102.75492563544513</v>
      </c>
      <c r="AD67">
        <v>85.929719898490688</v>
      </c>
      <c r="AE67">
        <v>68.685776761736804</v>
      </c>
      <c r="AF67">
        <v>-37.643381111992227</v>
      </c>
      <c r="AG67">
        <v>-30.321846090928041</v>
      </c>
      <c r="AH67">
        <v>-16.213474453444579</v>
      </c>
      <c r="AI67">
        <v>2.5464701293607952</v>
      </c>
      <c r="AJ67">
        <v>32.731930666023423</v>
      </c>
      <c r="AK67">
        <v>70.733079132518981</v>
      </c>
      <c r="AL67">
        <v>90.982953850217783</v>
      </c>
      <c r="AM67">
        <v>105.67164826372266</v>
      </c>
      <c r="AN67">
        <v>107.16930246567176</v>
      </c>
      <c r="AO67">
        <v>103.64220791443064</v>
      </c>
      <c r="AP67">
        <v>86.715710470324296</v>
      </c>
      <c r="AQ67">
        <v>66.573245124601357</v>
      </c>
      <c r="AR67">
        <v>-37.640068008712447</v>
      </c>
      <c r="AS67">
        <v>-30.319049113503166</v>
      </c>
      <c r="AT67">
        <v>-16.211630146593865</v>
      </c>
      <c r="AU67">
        <v>2.5471454895854144</v>
      </c>
      <c r="AV67">
        <v>32.731025892796666</v>
      </c>
      <c r="AW67">
        <v>70.715221845899094</v>
      </c>
      <c r="AX67">
        <v>90.95686724439264</v>
      </c>
      <c r="AY67">
        <v>105.64895359161559</v>
      </c>
      <c r="AZ67">
        <v>107.15558517664411</v>
      </c>
      <c r="BA67">
        <v>103.62966645466403</v>
      </c>
      <c r="BB67">
        <v>86.734025537499733</v>
      </c>
      <c r="BC67">
        <v>66.76340421477071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1407686936</v>
      </c>
      <c r="C68">
        <v>-2.9683461158119817</v>
      </c>
      <c r="D68">
        <v>0.19259804787216672</v>
      </c>
      <c r="E68">
        <v>3.3309881439604756</v>
      </c>
      <c r="F68">
        <v>6.4426698169925416</v>
      </c>
      <c r="G68">
        <v>9.5238217438018555</v>
      </c>
      <c r="H68">
        <v>12.570937408444561</v>
      </c>
      <c r="I68">
        <v>29.977969569645325</v>
      </c>
      <c r="J68">
        <v>45.150394177077487</v>
      </c>
      <c r="K68">
        <v>58.376122188803159</v>
      </c>
      <c r="L68">
        <v>78.392456508103521</v>
      </c>
      <c r="M68">
        <v>90.649085733644839</v>
      </c>
      <c r="N68">
        <v>96.729270116696071</v>
      </c>
      <c r="O68">
        <v>96.998539156891027</v>
      </c>
      <c r="P68">
        <v>85.95056825055444</v>
      </c>
      <c r="Q68">
        <v>72.972240241300639</v>
      </c>
      <c r="R68">
        <v>75.688190840056407</v>
      </c>
      <c r="S68">
        <v>99.009950077010444</v>
      </c>
      <c r="T68">
        <v>-4.3080190620709002</v>
      </c>
      <c r="U68">
        <v>-1.27035203963545</v>
      </c>
      <c r="V68">
        <v>4.7284749246011284</v>
      </c>
      <c r="W68">
        <v>13.044367708817603</v>
      </c>
      <c r="X68">
        <v>27.46664180690285</v>
      </c>
      <c r="Y68">
        <v>48.579296414279774</v>
      </c>
      <c r="Z68">
        <v>62.568897947326079</v>
      </c>
      <c r="AA68">
        <v>76.486939404456507</v>
      </c>
      <c r="AB68">
        <v>80.019699398094914</v>
      </c>
      <c r="AC68">
        <v>77.183282272638991</v>
      </c>
      <c r="AD68">
        <v>58.39678518806096</v>
      </c>
      <c r="AE68">
        <v>44.645018238941987</v>
      </c>
      <c r="AF68">
        <v>-4.3138201880110749</v>
      </c>
      <c r="AG68">
        <v>-1.2757186878876308</v>
      </c>
      <c r="AH68">
        <v>4.7239295836982995</v>
      </c>
      <c r="AI68">
        <v>13.040877175839876</v>
      </c>
      <c r="AJ68">
        <v>27.464733202404236</v>
      </c>
      <c r="AK68">
        <v>48.629581219398268</v>
      </c>
      <c r="AL68">
        <v>62.631257055204145</v>
      </c>
      <c r="AM68">
        <v>76.724932869201851</v>
      </c>
      <c r="AN68">
        <v>80.445887660426649</v>
      </c>
      <c r="AO68">
        <v>77.8920690539791</v>
      </c>
      <c r="AP68">
        <v>58.441342959647535</v>
      </c>
      <c r="AQ68">
        <v>42.476649860570326</v>
      </c>
      <c r="AR68">
        <v>-4.3163937713999037</v>
      </c>
      <c r="AS68">
        <v>-1.2781315884446975</v>
      </c>
      <c r="AT68">
        <v>4.7218231994918671</v>
      </c>
      <c r="AU68">
        <v>13.039171032366848</v>
      </c>
      <c r="AV68">
        <v>27.463648151942536</v>
      </c>
      <c r="AW68">
        <v>48.619855590570012</v>
      </c>
      <c r="AX68">
        <v>62.615523877344316</v>
      </c>
      <c r="AY68">
        <v>76.707212268862506</v>
      </c>
      <c r="AZ68">
        <v>80.431488510016649</v>
      </c>
      <c r="BA68">
        <v>77.879331690444772</v>
      </c>
      <c r="BB68">
        <v>58.48231530691195</v>
      </c>
      <c r="BC68">
        <v>42.63596886706911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87334728082</v>
      </c>
      <c r="C69">
        <v>-6.3315657255780255</v>
      </c>
      <c r="D69">
        <v>-5.4973261252037195</v>
      </c>
      <c r="E69">
        <v>-4.8140244219292692</v>
      </c>
      <c r="F69">
        <v>-4.2713969563128869</v>
      </c>
      <c r="G69">
        <v>-3.8597208098877651</v>
      </c>
      <c r="H69">
        <v>-3.569788312832098</v>
      </c>
      <c r="I69">
        <v>-3.9301890648747033</v>
      </c>
      <c r="J69">
        <v>-6.789750776250159</v>
      </c>
      <c r="K69">
        <v>-11.043822169786443</v>
      </c>
      <c r="L69">
        <v>-20.924531475644407</v>
      </c>
      <c r="M69">
        <v>-30.067394310013889</v>
      </c>
      <c r="N69">
        <v>-37.170143318886602</v>
      </c>
      <c r="O69">
        <v>-44.963473031648455</v>
      </c>
      <c r="P69">
        <v>-46.793759259703208</v>
      </c>
      <c r="Q69">
        <v>-45.784107635786775</v>
      </c>
      <c r="R69">
        <v>-50.601102113149096</v>
      </c>
      <c r="S69">
        <v>-72.716446241085777</v>
      </c>
      <c r="T69">
        <v>-8.6100470889519105</v>
      </c>
      <c r="U69">
        <v>-7.0369527092442592</v>
      </c>
      <c r="V69">
        <v>-4.2204739870509158</v>
      </c>
      <c r="W69">
        <v>-0.98641697819409901</v>
      </c>
      <c r="X69">
        <v>2.5892171386480283</v>
      </c>
      <c r="Y69">
        <v>2.0960708790059708</v>
      </c>
      <c r="Z69">
        <v>-3.4235703289130921</v>
      </c>
      <c r="AA69">
        <v>-17.602632560410822</v>
      </c>
      <c r="AB69">
        <v>-28.926389904900123</v>
      </c>
      <c r="AC69">
        <v>-38.472044286123399</v>
      </c>
      <c r="AD69">
        <v>-45.946859698121763</v>
      </c>
      <c r="AE69">
        <v>-50.218911605836162</v>
      </c>
      <c r="AF69">
        <v>-8.619912080498823</v>
      </c>
      <c r="AG69">
        <v>-7.046115099787337</v>
      </c>
      <c r="AH69">
        <v>-4.2283057666394477</v>
      </c>
      <c r="AI69">
        <v>-0.99253396329802845</v>
      </c>
      <c r="AJ69">
        <v>2.5856907924225876</v>
      </c>
      <c r="AK69">
        <v>2.0955133624742106</v>
      </c>
      <c r="AL69">
        <v>-3.4418290158322318</v>
      </c>
      <c r="AM69">
        <v>-17.734445974480483</v>
      </c>
      <c r="AN69">
        <v>-29.270657324551795</v>
      </c>
      <c r="AO69">
        <v>-39.273013728255911</v>
      </c>
      <c r="AP69">
        <v>-47.952937687930216</v>
      </c>
      <c r="AQ69">
        <v>-52.871543868652154</v>
      </c>
      <c r="AR69">
        <v>-8.6190851168214948</v>
      </c>
      <c r="AS69">
        <v>-7.045444570894233</v>
      </c>
      <c r="AT69">
        <v>-4.2279238008878508</v>
      </c>
      <c r="AU69">
        <v>-0.99250555669824769</v>
      </c>
      <c r="AV69">
        <v>2.5852433524957421</v>
      </c>
      <c r="AW69">
        <v>2.0946723340888038</v>
      </c>
      <c r="AX69">
        <v>-3.4393458788022775</v>
      </c>
      <c r="AY69">
        <v>-17.721721588141516</v>
      </c>
      <c r="AZ69">
        <v>-29.24855179024695</v>
      </c>
      <c r="BA69">
        <v>-39.2351849571141</v>
      </c>
      <c r="BB69">
        <v>-47.874291774511605</v>
      </c>
      <c r="BC69">
        <v>-52.823782924219032</v>
      </c>
      <c r="BD69">
        <v>2682.7674566730275</v>
      </c>
      <c r="BE69">
        <v>2682.7674566730275</v>
      </c>
      <c r="BF69">
        <v>2682.7674566730275</v>
      </c>
      <c r="BG69">
        <v>2682.7674566730275</v>
      </c>
      <c r="BH69">
        <v>2065.7309416382313</v>
      </c>
      <c r="BI69">
        <v>2065.7309416382313</v>
      </c>
      <c r="BJ69" t="s">
        <v>65</v>
      </c>
      <c r="BK69" t="s">
        <v>65</v>
      </c>
      <c r="BL69">
        <v>30.209210365664724</v>
      </c>
      <c r="BM69">
        <v>200</v>
      </c>
    </row>
    <row r="70" spans="1:65" x14ac:dyDescent="0.25">
      <c r="A70">
        <v>308</v>
      </c>
      <c r="B70">
        <v>-1.0337239934298665</v>
      </c>
      <c r="C70">
        <v>-2.2486983349155611</v>
      </c>
      <c r="D70">
        <v>-3.5298250597226577</v>
      </c>
      <c r="E70">
        <v>-4.8318185596261252</v>
      </c>
      <c r="F70">
        <v>-6.151072547658301</v>
      </c>
      <c r="G70">
        <v>-7.4842082599775592</v>
      </c>
      <c r="H70">
        <v>-8.8280629625604732</v>
      </c>
      <c r="I70">
        <v>-16.963738393748486</v>
      </c>
      <c r="J70">
        <v>-24.722735409025976</v>
      </c>
      <c r="K70">
        <v>-31.998907025267144</v>
      </c>
      <c r="L70">
        <v>-44.247337039449718</v>
      </c>
      <c r="M70">
        <v>-53.112439207169821</v>
      </c>
      <c r="N70">
        <v>-58.826734907907252</v>
      </c>
      <c r="O70">
        <v>-63.082205789518483</v>
      </c>
      <c r="P70">
        <v>-59.99621550593158</v>
      </c>
      <c r="Q70">
        <v>-50.805329998574592</v>
      </c>
      <c r="R70">
        <v>-46.019986052755407</v>
      </c>
      <c r="S70">
        <v>-46.495892022733948</v>
      </c>
      <c r="T70">
        <v>3.4500481803700911</v>
      </c>
      <c r="U70">
        <v>1.3378293431914878</v>
      </c>
      <c r="V70">
        <v>-2.7240736889339727</v>
      </c>
      <c r="W70">
        <v>-8.1151657284248007</v>
      </c>
      <c r="X70">
        <v>-16.814662583902532</v>
      </c>
      <c r="Y70">
        <v>-28.237492721197992</v>
      </c>
      <c r="Z70">
        <v>-35.306830828375006</v>
      </c>
      <c r="AA70">
        <v>-43.647783440331416</v>
      </c>
      <c r="AB70">
        <v>-48.956222351210016</v>
      </c>
      <c r="AC70">
        <v>-53.765488515490553</v>
      </c>
      <c r="AD70">
        <v>-48.460528322757938</v>
      </c>
      <c r="AE70">
        <v>-28.766839696603153</v>
      </c>
      <c r="AF70">
        <v>3.4414086878338521</v>
      </c>
      <c r="AG70">
        <v>1.3298439650970273</v>
      </c>
      <c r="AH70">
        <v>-2.7308225605662817</v>
      </c>
      <c r="AI70">
        <v>-8.1203265442809229</v>
      </c>
      <c r="AJ70">
        <v>-16.817441867831224</v>
      </c>
      <c r="AK70">
        <v>-28.266176692181567</v>
      </c>
      <c r="AL70">
        <v>-35.338105788353147</v>
      </c>
      <c r="AM70">
        <v>-43.784345138099567</v>
      </c>
      <c r="AN70">
        <v>-49.256152719945916</v>
      </c>
      <c r="AO70">
        <v>-54.464696904348855</v>
      </c>
      <c r="AP70">
        <v>-49.28971855774067</v>
      </c>
      <c r="AQ70">
        <v>-26.176501200098276</v>
      </c>
      <c r="AR70">
        <v>3.4335315043133168</v>
      </c>
      <c r="AS70">
        <v>1.3225605798594664</v>
      </c>
      <c r="AT70">
        <v>-2.7369847841531012</v>
      </c>
      <c r="AU70">
        <v>-8.1250519230017382</v>
      </c>
      <c r="AV70">
        <v>-16.820021750292984</v>
      </c>
      <c r="AW70">
        <v>-28.261325540305389</v>
      </c>
      <c r="AX70">
        <v>-35.329402406297888</v>
      </c>
      <c r="AY70">
        <v>-43.773915117769036</v>
      </c>
      <c r="AZ70">
        <v>-49.244183736413191</v>
      </c>
      <c r="BA70">
        <v>-54.441967955508943</v>
      </c>
      <c r="BB70">
        <v>-49.279726440423985</v>
      </c>
      <c r="BC70">
        <v>-26.336727525395968</v>
      </c>
      <c r="BD70">
        <v>2717.6522027660544</v>
      </c>
      <c r="BE70">
        <v>2717.6522027660544</v>
      </c>
      <c r="BF70">
        <v>2717.6522027660544</v>
      </c>
      <c r="BG70">
        <v>2717.6522027660544</v>
      </c>
      <c r="BH70">
        <v>2092.5921961298618</v>
      </c>
      <c r="BI70">
        <v>2092.5921961298618</v>
      </c>
      <c r="BJ70" t="s">
        <v>65</v>
      </c>
      <c r="BK70" t="s">
        <v>65</v>
      </c>
      <c r="BL70">
        <v>29.191191924199995</v>
      </c>
      <c r="BM70">
        <v>200</v>
      </c>
    </row>
    <row r="71" spans="1:65" x14ac:dyDescent="0.25">
      <c r="A71">
        <v>309</v>
      </c>
      <c r="B71">
        <v>-4.9455875355326055</v>
      </c>
      <c r="C71">
        <v>-3.1858640751855627</v>
      </c>
      <c r="D71">
        <v>-1.5424217603051544</v>
      </c>
      <c r="E71">
        <v>-6.8031011868363578E-2</v>
      </c>
      <c r="F71">
        <v>1.2477866345102229</v>
      </c>
      <c r="G71">
        <v>2.4149774635836425</v>
      </c>
      <c r="H71">
        <v>3.4429802347898248</v>
      </c>
      <c r="I71">
        <v>7.1583927818825304</v>
      </c>
      <c r="J71">
        <v>7.7316480304567143</v>
      </c>
      <c r="K71">
        <v>6.4384373929950165</v>
      </c>
      <c r="L71">
        <v>1.1933081156314391</v>
      </c>
      <c r="M71">
        <v>-4.6738698397322951</v>
      </c>
      <c r="N71">
        <v>-9.494706529173321</v>
      </c>
      <c r="O71">
        <v>-14.576777536379412</v>
      </c>
      <c r="P71">
        <v>-14.265155210760049</v>
      </c>
      <c r="Q71">
        <v>-9.7628102717239873</v>
      </c>
      <c r="R71">
        <v>-9.6758400825329431</v>
      </c>
      <c r="S71">
        <v>-19.229792777153349</v>
      </c>
      <c r="T71">
        <v>2.7924893237050998</v>
      </c>
      <c r="U71">
        <v>3.2775118843225703</v>
      </c>
      <c r="V71">
        <v>4.1333361254330958</v>
      </c>
      <c r="W71">
        <v>5.0827306602878322</v>
      </c>
      <c r="X71">
        <v>6.0026343341943598</v>
      </c>
      <c r="Y71">
        <v>5.2635115974585673</v>
      </c>
      <c r="Z71">
        <v>2.8024150361505988</v>
      </c>
      <c r="AA71">
        <v>-3.183979011494309</v>
      </c>
      <c r="AB71">
        <v>-8.073897912272491</v>
      </c>
      <c r="AC71">
        <v>-12.493311027188467</v>
      </c>
      <c r="AD71">
        <v>-16.128232562456837</v>
      </c>
      <c r="AE71">
        <v>-16.774045565894902</v>
      </c>
      <c r="AF71">
        <v>2.7773589367086071</v>
      </c>
      <c r="AG71">
        <v>3.2635529064628521</v>
      </c>
      <c r="AH71">
        <v>4.1215894916873248</v>
      </c>
      <c r="AI71">
        <v>5.0738205225755308</v>
      </c>
      <c r="AJ71">
        <v>5.997962550160219</v>
      </c>
      <c r="AK71">
        <v>5.2637109413632146</v>
      </c>
      <c r="AL71">
        <v>2.7937811732475781</v>
      </c>
      <c r="AM71">
        <v>-3.2347639964774855</v>
      </c>
      <c r="AN71">
        <v>-8.2093731623102819</v>
      </c>
      <c r="AO71">
        <v>-12.816193986307997</v>
      </c>
      <c r="AP71">
        <v>-16.937166990058373</v>
      </c>
      <c r="AQ71">
        <v>-17.646545722782779</v>
      </c>
      <c r="AR71">
        <v>2.7966683704834514</v>
      </c>
      <c r="AS71">
        <v>3.2814471527632669</v>
      </c>
      <c r="AT71">
        <v>4.13680539069719</v>
      </c>
      <c r="AU71">
        <v>5.0855890960546652</v>
      </c>
      <c r="AV71">
        <v>6.0045373562811477</v>
      </c>
      <c r="AW71">
        <v>5.2646207206117488</v>
      </c>
      <c r="AX71">
        <v>2.7940892868481142</v>
      </c>
      <c r="AY71">
        <v>-3.2300970576106676</v>
      </c>
      <c r="AZ71">
        <v>-8.1996025932813694</v>
      </c>
      <c r="BA71">
        <v>-12.79887687154431</v>
      </c>
      <c r="BB71">
        <v>-16.904015660283019</v>
      </c>
      <c r="BC71">
        <v>-17.630846917294775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2.229140796480728</v>
      </c>
      <c r="BM71">
        <v>200</v>
      </c>
    </row>
    <row r="72" spans="1:65" x14ac:dyDescent="0.25">
      <c r="A72">
        <v>310</v>
      </c>
      <c r="B72">
        <v>-7.5591571040570935</v>
      </c>
      <c r="C72">
        <v>-4.1914463196968814</v>
      </c>
      <c r="D72">
        <v>-0.89907338499631284</v>
      </c>
      <c r="E72">
        <v>2.2073538783442399</v>
      </c>
      <c r="F72">
        <v>5.1363217940422761</v>
      </c>
      <c r="G72">
        <v>7.8959519770691049</v>
      </c>
      <c r="H72">
        <v>10.494016715388229</v>
      </c>
      <c r="I72">
        <v>23.084349991050399</v>
      </c>
      <c r="J72">
        <v>31.24947548416565</v>
      </c>
      <c r="K72">
        <v>36.438634854694605</v>
      </c>
      <c r="L72">
        <v>40.608734980009871</v>
      </c>
      <c r="M72">
        <v>39.927118095481049</v>
      </c>
      <c r="N72">
        <v>36.932537876615548</v>
      </c>
      <c r="O72">
        <v>29.012679090317864</v>
      </c>
      <c r="P72">
        <v>18.896047248223301</v>
      </c>
      <c r="Q72">
        <v>9.7626257350086334</v>
      </c>
      <c r="R72">
        <v>5.9538451567062864</v>
      </c>
      <c r="S72">
        <v>3.5110065407108899</v>
      </c>
      <c r="T72">
        <v>-15.506149535871733</v>
      </c>
      <c r="U72">
        <v>-10.636142031240706</v>
      </c>
      <c r="V72">
        <v>-1.4597540926523933</v>
      </c>
      <c r="W72">
        <v>10.245297018429204</v>
      </c>
      <c r="X72">
        <v>27.484272496962614</v>
      </c>
      <c r="Y72">
        <v>44.236222310077011</v>
      </c>
      <c r="Z72">
        <v>47.934812100761533</v>
      </c>
      <c r="AA72">
        <v>40.199634581019396</v>
      </c>
      <c r="AB72">
        <v>29.278815375971128</v>
      </c>
      <c r="AC72">
        <v>18.187900194939001</v>
      </c>
      <c r="AD72">
        <v>9.8648227174965442</v>
      </c>
      <c r="AE72">
        <v>9.2107366297390634</v>
      </c>
      <c r="AF72">
        <v>-15.50851229669345</v>
      </c>
      <c r="AG72">
        <v>-10.638365562517723</v>
      </c>
      <c r="AH72">
        <v>-1.4617118880256434</v>
      </c>
      <c r="AI72">
        <v>10.243686592546764</v>
      </c>
      <c r="AJ72">
        <v>27.48320254848953</v>
      </c>
      <c r="AK72">
        <v>44.278206906236754</v>
      </c>
      <c r="AL72">
        <v>47.959358129186086</v>
      </c>
      <c r="AM72">
        <v>40.216915287434389</v>
      </c>
      <c r="AN72">
        <v>29.189564248451592</v>
      </c>
      <c r="AO72">
        <v>17.868234468265964</v>
      </c>
      <c r="AP72">
        <v>9.1799144168114992</v>
      </c>
      <c r="AQ72">
        <v>8.565740069788399</v>
      </c>
      <c r="AR72">
        <v>-15.504220864207344</v>
      </c>
      <c r="AS72">
        <v>-10.634526317791494</v>
      </c>
      <c r="AT72">
        <v>-1.4587150198362013</v>
      </c>
      <c r="AU72">
        <v>10.245631000617566</v>
      </c>
      <c r="AV72">
        <v>27.483661382200069</v>
      </c>
      <c r="AW72">
        <v>44.269493491160134</v>
      </c>
      <c r="AX72">
        <v>47.949920528520124</v>
      </c>
      <c r="AY72">
        <v>40.219744588909229</v>
      </c>
      <c r="AZ72">
        <v>29.206394634953352</v>
      </c>
      <c r="BA72">
        <v>17.899825727670585</v>
      </c>
      <c r="BB72">
        <v>9.2240519795233631</v>
      </c>
      <c r="BC72">
        <v>8.606281445620519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32863895357</v>
      </c>
      <c r="C73">
        <v>4.8636107447571488</v>
      </c>
      <c r="D73">
        <v>9.3130018834040182</v>
      </c>
      <c r="E73">
        <v>13.477645396671317</v>
      </c>
      <c r="F73">
        <v>17.37212819831538</v>
      </c>
      <c r="G73">
        <v>21.010359971319961</v>
      </c>
      <c r="H73">
        <v>24.405603121022619</v>
      </c>
      <c r="I73">
        <v>40.342406081729578</v>
      </c>
      <c r="J73">
        <v>49.97364222784649</v>
      </c>
      <c r="K73">
        <v>55.531333025534913</v>
      </c>
      <c r="L73">
        <v>58.797119831418485</v>
      </c>
      <c r="M73">
        <v>56.678903415462933</v>
      </c>
      <c r="N73">
        <v>52.63869797582872</v>
      </c>
      <c r="O73">
        <v>44.541467616127719</v>
      </c>
      <c r="P73">
        <v>37.043202926741252</v>
      </c>
      <c r="Q73">
        <v>31.429407773106295</v>
      </c>
      <c r="R73">
        <v>26.620776912512149</v>
      </c>
      <c r="S73">
        <v>15.056910656818662</v>
      </c>
      <c r="T73">
        <v>2.1060717581581483</v>
      </c>
      <c r="U73">
        <v>6.3449354697111406</v>
      </c>
      <c r="V73">
        <v>14.301164613466991</v>
      </c>
      <c r="W73">
        <v>24.376576181814254</v>
      </c>
      <c r="X73">
        <v>38.983698106261969</v>
      </c>
      <c r="Y73">
        <v>52.48917759316511</v>
      </c>
      <c r="Z73">
        <v>54.625201110685836</v>
      </c>
      <c r="AA73">
        <v>46.379423197119223</v>
      </c>
      <c r="AB73">
        <v>36.309311527465695</v>
      </c>
      <c r="AC73">
        <v>26.724382755848389</v>
      </c>
      <c r="AD73">
        <v>19.546638728628121</v>
      </c>
      <c r="AE73">
        <v>17.183809001174446</v>
      </c>
      <c r="AF73">
        <v>2.1000965082425269</v>
      </c>
      <c r="AG73">
        <v>6.3393980532826246</v>
      </c>
      <c r="AH73">
        <v>14.296455796967006</v>
      </c>
      <c r="AI73">
        <v>24.372933788526925</v>
      </c>
      <c r="AJ73">
        <v>38.981662164827917</v>
      </c>
      <c r="AK73">
        <v>52.528021113689078</v>
      </c>
      <c r="AL73">
        <v>54.639258492616975</v>
      </c>
      <c r="AM73">
        <v>46.394367546748121</v>
      </c>
      <c r="AN73">
        <v>36.244342719075618</v>
      </c>
      <c r="AO73">
        <v>26.514623363250376</v>
      </c>
      <c r="AP73">
        <v>19.178077991110488</v>
      </c>
      <c r="AQ73">
        <v>16.535142211206235</v>
      </c>
      <c r="AR73">
        <v>2.0923707350839482</v>
      </c>
      <c r="AS73">
        <v>6.3322674199693676</v>
      </c>
      <c r="AT73">
        <v>14.290447390733624</v>
      </c>
      <c r="AU73">
        <v>24.368360119172845</v>
      </c>
      <c r="AV73">
        <v>38.979219909730311</v>
      </c>
      <c r="AW73">
        <v>52.520285971611109</v>
      </c>
      <c r="AX73">
        <v>54.632207077486285</v>
      </c>
      <c r="AY73">
        <v>46.39872554520155</v>
      </c>
      <c r="AZ73">
        <v>36.260479699420088</v>
      </c>
      <c r="BA73">
        <v>26.541683629742671</v>
      </c>
      <c r="BB73">
        <v>19.212268600407867</v>
      </c>
      <c r="BC73">
        <v>16.58723835413967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876671096</v>
      </c>
      <c r="C74">
        <v>43.281528385776951</v>
      </c>
      <c r="D74">
        <v>48.653851863816669</v>
      </c>
      <c r="E74">
        <v>53.619543619424505</v>
      </c>
      <c r="F74">
        <v>58.200623421829775</v>
      </c>
      <c r="G74">
        <v>62.418064367882813</v>
      </c>
      <c r="H74">
        <v>66.291839712590971</v>
      </c>
      <c r="I74">
        <v>83.320924202748913</v>
      </c>
      <c r="J74">
        <v>91.805216675372662</v>
      </c>
      <c r="K74">
        <v>94.853328596233368</v>
      </c>
      <c r="L74">
        <v>91.197197729588623</v>
      </c>
      <c r="M74">
        <v>81.76682779716414</v>
      </c>
      <c r="N74">
        <v>71.290636115389361</v>
      </c>
      <c r="O74">
        <v>54.250398861269424</v>
      </c>
      <c r="P74">
        <v>41.2828468859705</v>
      </c>
      <c r="Q74">
        <v>35.020879293962693</v>
      </c>
      <c r="R74">
        <v>30.643857056353653</v>
      </c>
      <c r="S74">
        <v>17.312938711153343</v>
      </c>
      <c r="T74">
        <v>25.8284680050741</v>
      </c>
      <c r="U74">
        <v>31.800771110604213</v>
      </c>
      <c r="V74">
        <v>42.835923889130086</v>
      </c>
      <c r="W74">
        <v>56.392341966766473</v>
      </c>
      <c r="X74">
        <v>74.699131360710524</v>
      </c>
      <c r="Y74">
        <v>87.369124589090077</v>
      </c>
      <c r="Z74">
        <v>83.815706966760757</v>
      </c>
      <c r="AA74">
        <v>62.671132833901773</v>
      </c>
      <c r="AB74">
        <v>44.321322547224362</v>
      </c>
      <c r="AC74">
        <v>30.50413059570975</v>
      </c>
      <c r="AD74">
        <v>24.099638905112215</v>
      </c>
      <c r="AE74">
        <v>16.075437366990727</v>
      </c>
      <c r="AF74">
        <v>25.837828942984615</v>
      </c>
      <c r="AG74">
        <v>31.809693361280893</v>
      </c>
      <c r="AH74">
        <v>42.844004453755772</v>
      </c>
      <c r="AI74">
        <v>56.399311587292317</v>
      </c>
      <c r="AJ74">
        <v>74.704337052833026</v>
      </c>
      <c r="AK74">
        <v>87.420064210500797</v>
      </c>
      <c r="AL74">
        <v>83.804979072263436</v>
      </c>
      <c r="AM74">
        <v>62.603065929164728</v>
      </c>
      <c r="AN74">
        <v>44.074510633636407</v>
      </c>
      <c r="AO74">
        <v>30.017131192461648</v>
      </c>
      <c r="AP74">
        <v>23.592935694421517</v>
      </c>
      <c r="AQ74">
        <v>14.266100916685565</v>
      </c>
      <c r="AR74">
        <v>25.83208708355496</v>
      </c>
      <c r="AS74">
        <v>31.804447916570986</v>
      </c>
      <c r="AT74">
        <v>42.839689779305552</v>
      </c>
      <c r="AU74">
        <v>56.396174308269018</v>
      </c>
      <c r="AV74">
        <v>74.702909101725041</v>
      </c>
      <c r="AW74">
        <v>87.410705354151602</v>
      </c>
      <c r="AX74">
        <v>83.7992342546532</v>
      </c>
      <c r="AY74">
        <v>62.61898625350787</v>
      </c>
      <c r="AZ74">
        <v>44.109043645283172</v>
      </c>
      <c r="BA74">
        <v>30.065338141770717</v>
      </c>
      <c r="BB74">
        <v>23.637647700398485</v>
      </c>
      <c r="BC74">
        <v>14.369793255314816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615930182</v>
      </c>
      <c r="C75">
        <v>45.375630806778133</v>
      </c>
      <c r="D75">
        <v>50.50255278175424</v>
      </c>
      <c r="E75">
        <v>55.232066390473456</v>
      </c>
      <c r="F75">
        <v>59.585856413413225</v>
      </c>
      <c r="G75">
        <v>63.584574001716923</v>
      </c>
      <c r="H75">
        <v>67.247882982296034</v>
      </c>
      <c r="I75">
        <v>83.171692680307146</v>
      </c>
      <c r="J75">
        <v>90.811326038758921</v>
      </c>
      <c r="K75">
        <v>93.188214484226378</v>
      </c>
      <c r="L75">
        <v>88.610231148742585</v>
      </c>
      <c r="M75">
        <v>78.656708871384026</v>
      </c>
      <c r="N75">
        <v>67.926324532209605</v>
      </c>
      <c r="O75">
        <v>50.878069196492184</v>
      </c>
      <c r="P75">
        <v>38.537073865443013</v>
      </c>
      <c r="Q75">
        <v>33.846812782787545</v>
      </c>
      <c r="R75">
        <v>31.073661204054705</v>
      </c>
      <c r="S75">
        <v>20.604564435905417</v>
      </c>
      <c r="T75">
        <v>43.899116666221914</v>
      </c>
      <c r="U75">
        <v>48.289234170834916</v>
      </c>
      <c r="V75">
        <v>56.327943893996618</v>
      </c>
      <c r="W75">
        <v>66.023826363086414</v>
      </c>
      <c r="X75">
        <v>78.508785601147167</v>
      </c>
      <c r="Y75">
        <v>85.054036311293942</v>
      </c>
      <c r="Z75">
        <v>79.38281452218456</v>
      </c>
      <c r="AA75">
        <v>58.743427888518568</v>
      </c>
      <c r="AB75">
        <v>42.194826422223272</v>
      </c>
      <c r="AC75">
        <v>30.149737735247413</v>
      </c>
      <c r="AD75">
        <v>25.051517361029742</v>
      </c>
      <c r="AE75">
        <v>18.58367383636164</v>
      </c>
      <c r="AF75">
        <v>43.893911106664127</v>
      </c>
      <c r="AG75">
        <v>48.284385537704573</v>
      </c>
      <c r="AH75">
        <v>56.323774708148882</v>
      </c>
      <c r="AI75">
        <v>66.020540944351296</v>
      </c>
      <c r="AJ75">
        <v>78.506860326626253</v>
      </c>
      <c r="AK75">
        <v>85.090160584520575</v>
      </c>
      <c r="AL75">
        <v>79.35606910131871</v>
      </c>
      <c r="AM75">
        <v>58.663147990962244</v>
      </c>
      <c r="AN75">
        <v>41.959583101543188</v>
      </c>
      <c r="AO75">
        <v>29.72356557792072</v>
      </c>
      <c r="AP75">
        <v>24.713532181299264</v>
      </c>
      <c r="AQ75">
        <v>17.20812006544628</v>
      </c>
      <c r="AR75">
        <v>43.887497911407749</v>
      </c>
      <c r="AS75">
        <v>48.278479162368185</v>
      </c>
      <c r="AT75">
        <v>56.318823362151782</v>
      </c>
      <c r="AU75">
        <v>66.016808993881597</v>
      </c>
      <c r="AV75">
        <v>78.504934723477859</v>
      </c>
      <c r="AW75">
        <v>85.082496601504573</v>
      </c>
      <c r="AX75">
        <v>79.352841940044726</v>
      </c>
      <c r="AY75">
        <v>58.680014265437357</v>
      </c>
      <c r="AZ75">
        <v>41.992589160053591</v>
      </c>
      <c r="BA75">
        <v>29.76741561176631</v>
      </c>
      <c r="BB75">
        <v>24.749414587185157</v>
      </c>
      <c r="BC75">
        <v>17.295606935560716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406002321</v>
      </c>
      <c r="C76">
        <v>63.129272271266117</v>
      </c>
      <c r="D76">
        <v>66.399859627763107</v>
      </c>
      <c r="E76">
        <v>69.346127057078533</v>
      </c>
      <c r="F76">
        <v>71.987050014664305</v>
      </c>
      <c r="G76">
        <v>74.340671598652975</v>
      </c>
      <c r="H76">
        <v>76.424144959344943</v>
      </c>
      <c r="I76">
        <v>84.110168162769767</v>
      </c>
      <c r="J76">
        <v>85.537074393226277</v>
      </c>
      <c r="K76">
        <v>83.041035722224507</v>
      </c>
      <c r="L76">
        <v>71.886015461786187</v>
      </c>
      <c r="M76">
        <v>58.237066364662176</v>
      </c>
      <c r="N76">
        <v>45.614100443271269</v>
      </c>
      <c r="O76">
        <v>27.682708870999591</v>
      </c>
      <c r="P76">
        <v>16.653733918896435</v>
      </c>
      <c r="Q76">
        <v>14.320673774526199</v>
      </c>
      <c r="R76">
        <v>12.435029213198542</v>
      </c>
      <c r="S76">
        <v>1.2716578903245597</v>
      </c>
      <c r="T76">
        <v>54.045839900183566</v>
      </c>
      <c r="U76">
        <v>57.228680433187364</v>
      </c>
      <c r="V76">
        <v>62.896464079766204</v>
      </c>
      <c r="W76">
        <v>69.337766181326103</v>
      </c>
      <c r="X76">
        <v>76.284729663255234</v>
      </c>
      <c r="Y76">
        <v>75.102349874730734</v>
      </c>
      <c r="Z76">
        <v>64.655719858573434</v>
      </c>
      <c r="AA76">
        <v>39.885439511770095</v>
      </c>
      <c r="AB76">
        <v>22.814795744987361</v>
      </c>
      <c r="AC76">
        <v>12.07306686163076</v>
      </c>
      <c r="AD76">
        <v>8.589009848002787</v>
      </c>
      <c r="AE76">
        <v>-1.7960006935339305</v>
      </c>
      <c r="AF76">
        <v>54.055275630262159</v>
      </c>
      <c r="AG76">
        <v>57.237751835315443</v>
      </c>
      <c r="AH76">
        <v>62.904825333047199</v>
      </c>
      <c r="AI76">
        <v>69.345164125357087</v>
      </c>
      <c r="AJ76">
        <v>76.290518421376277</v>
      </c>
      <c r="AK76">
        <v>75.126466437387407</v>
      </c>
      <c r="AL76">
        <v>64.607935642164506</v>
      </c>
      <c r="AM76">
        <v>39.737694952843228</v>
      </c>
      <c r="AN76">
        <v>22.473489572929285</v>
      </c>
      <c r="AO76">
        <v>11.495426550375692</v>
      </c>
      <c r="AP76">
        <v>7.925948284712228</v>
      </c>
      <c r="AQ76">
        <v>-4.2405840833972803</v>
      </c>
      <c r="AR76">
        <v>54.052692314973044</v>
      </c>
      <c r="AS76">
        <v>57.235342009552689</v>
      </c>
      <c r="AT76">
        <v>62.902744433384754</v>
      </c>
      <c r="AU76">
        <v>69.343508015903069</v>
      </c>
      <c r="AV76">
        <v>76.289507061861187</v>
      </c>
      <c r="AW76">
        <v>75.121522128851765</v>
      </c>
      <c r="AX76">
        <v>64.609227927857958</v>
      </c>
      <c r="AY76">
        <v>39.759834392129044</v>
      </c>
      <c r="AZ76">
        <v>22.510408771092489</v>
      </c>
      <c r="BA76">
        <v>11.541513810933157</v>
      </c>
      <c r="BB76">
        <v>7.9682939327767324</v>
      </c>
      <c r="BC76">
        <v>-4.1322659689788104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917388828</v>
      </c>
      <c r="C77">
        <v>80.910210350454221</v>
      </c>
      <c r="D77">
        <v>84.833667150877659</v>
      </c>
      <c r="E77">
        <v>88.398344591447056</v>
      </c>
      <c r="F77">
        <v>91.624430541640336</v>
      </c>
      <c r="G77">
        <v>94.531140916130212</v>
      </c>
      <c r="H77">
        <v>97.13676339846711</v>
      </c>
      <c r="I77">
        <v>107.36496905153471</v>
      </c>
      <c r="J77">
        <v>110.42541022464485</v>
      </c>
      <c r="K77">
        <v>108.91118528716986</v>
      </c>
      <c r="L77">
        <v>98.239975409173326</v>
      </c>
      <c r="M77">
        <v>83.769172475319237</v>
      </c>
      <c r="N77">
        <v>69.578172837867143</v>
      </c>
      <c r="O77">
        <v>47.637604183033211</v>
      </c>
      <c r="P77">
        <v>30.944361868360872</v>
      </c>
      <c r="Q77">
        <v>22.998415120234274</v>
      </c>
      <c r="R77">
        <v>19.200616518451273</v>
      </c>
      <c r="S77">
        <v>8.7181200182604588</v>
      </c>
      <c r="T77">
        <v>58.36266760834971</v>
      </c>
      <c r="U77">
        <v>63.57321993728862</v>
      </c>
      <c r="V77">
        <v>73.063919309901209</v>
      </c>
      <c r="W77">
        <v>84.384538112993042</v>
      </c>
      <c r="X77">
        <v>98.513555667001512</v>
      </c>
      <c r="Y77">
        <v>104.20600938620476</v>
      </c>
      <c r="Z77">
        <v>95.066255530456488</v>
      </c>
      <c r="AA77">
        <v>66.081577054042597</v>
      </c>
      <c r="AB77">
        <v>43.006283319169256</v>
      </c>
      <c r="AC77">
        <v>25.371603915063588</v>
      </c>
      <c r="AD77">
        <v>14.416689510571498</v>
      </c>
      <c r="AE77">
        <v>3.0168605732797116</v>
      </c>
      <c r="AF77">
        <v>58.362373303394371</v>
      </c>
      <c r="AG77">
        <v>63.573555457961049</v>
      </c>
      <c r="AH77">
        <v>73.065412807962673</v>
      </c>
      <c r="AI77">
        <v>84.387440474354975</v>
      </c>
      <c r="AJ77">
        <v>98.518317151196626</v>
      </c>
      <c r="AK77">
        <v>104.2523033639399</v>
      </c>
      <c r="AL77">
        <v>95.028349834619178</v>
      </c>
      <c r="AM77">
        <v>65.945460385761976</v>
      </c>
      <c r="AN77">
        <v>42.623509223092135</v>
      </c>
      <c r="AO77">
        <v>24.615792468614881</v>
      </c>
      <c r="AP77">
        <v>13.160691708527031</v>
      </c>
      <c r="AQ77">
        <v>-6.4816310695811619E-2</v>
      </c>
      <c r="AR77">
        <v>58.35665828810302</v>
      </c>
      <c r="AS77">
        <v>63.56817700429292</v>
      </c>
      <c r="AT77">
        <v>73.060676847714674</v>
      </c>
      <c r="AU77">
        <v>84.383544661996012</v>
      </c>
      <c r="AV77">
        <v>98.515729325070254</v>
      </c>
      <c r="AW77">
        <v>104.24264522387151</v>
      </c>
      <c r="AX77">
        <v>95.02520781415808</v>
      </c>
      <c r="AY77">
        <v>65.969661197913666</v>
      </c>
      <c r="AZ77">
        <v>42.670002562589865</v>
      </c>
      <c r="BA77">
        <v>24.680665439249932</v>
      </c>
      <c r="BB77">
        <v>13.240053355784848</v>
      </c>
      <c r="BC77">
        <v>7.7851755885052776E-2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3.53019684582744</v>
      </c>
      <c r="BM77">
        <v>200</v>
      </c>
    </row>
    <row r="78" spans="1:65" x14ac:dyDescent="0.25">
      <c r="A78">
        <v>316</v>
      </c>
      <c r="B78">
        <v>94.028917194234552</v>
      </c>
      <c r="C78">
        <v>92.741170796599505</v>
      </c>
      <c r="D78">
        <v>91.237222421494749</v>
      </c>
      <c r="E78">
        <v>89.573354888196548</v>
      </c>
      <c r="F78">
        <v>87.763696560192798</v>
      </c>
      <c r="G78">
        <v>85.821581402017102</v>
      </c>
      <c r="H78">
        <v>83.75958738628529</v>
      </c>
      <c r="I78">
        <v>69.488177955443632</v>
      </c>
      <c r="J78">
        <v>53.868459437690433</v>
      </c>
      <c r="K78">
        <v>37.698040939172159</v>
      </c>
      <c r="L78">
        <v>7.6376017788250259</v>
      </c>
      <c r="M78">
        <v>-16.691110106442085</v>
      </c>
      <c r="N78">
        <v>-34.422061078681274</v>
      </c>
      <c r="O78">
        <v>-52.847704088983605</v>
      </c>
      <c r="P78">
        <v>-55.246326996212929</v>
      </c>
      <c r="Q78">
        <v>-43.92009922026277</v>
      </c>
      <c r="R78">
        <v>-39.918305848250789</v>
      </c>
      <c r="S78">
        <v>-52.406121664364051</v>
      </c>
      <c r="T78">
        <v>106.02208500971412</v>
      </c>
      <c r="U78">
        <v>102.25929238438181</v>
      </c>
      <c r="V78">
        <v>94.638561160133449</v>
      </c>
      <c r="W78">
        <v>83.634403993238791</v>
      </c>
      <c r="X78">
        <v>63.207973634458597</v>
      </c>
      <c r="Y78">
        <v>29.598527824038282</v>
      </c>
      <c r="Z78">
        <v>3.5697918679182541</v>
      </c>
      <c r="AA78">
        <v>-29.648853059215039</v>
      </c>
      <c r="AB78">
        <v>-45.639096420666405</v>
      </c>
      <c r="AC78">
        <v>-53.205471812403161</v>
      </c>
      <c r="AD78">
        <v>-51.340548250150206</v>
      </c>
      <c r="AE78">
        <v>-55.028270779062737</v>
      </c>
      <c r="AF78">
        <v>106.02175109638353</v>
      </c>
      <c r="AG78">
        <v>102.2589923108893</v>
      </c>
      <c r="AH78">
        <v>94.638323919155397</v>
      </c>
      <c r="AI78">
        <v>83.634244772578526</v>
      </c>
      <c r="AJ78">
        <v>63.207923077298751</v>
      </c>
      <c r="AK78">
        <v>29.550061957806449</v>
      </c>
      <c r="AL78">
        <v>3.4377356941725501</v>
      </c>
      <c r="AM78">
        <v>-30.001387861863549</v>
      </c>
      <c r="AN78">
        <v>-46.281455292734137</v>
      </c>
      <c r="AO78">
        <v>-54.303640518461108</v>
      </c>
      <c r="AP78">
        <v>-53.027451925362207</v>
      </c>
      <c r="AQ78">
        <v>-57.377817378840703</v>
      </c>
      <c r="AR78">
        <v>106.01518743148331</v>
      </c>
      <c r="AS78">
        <v>102.25300011408221</v>
      </c>
      <c r="AT78">
        <v>94.633402891503081</v>
      </c>
      <c r="AU78">
        <v>83.630677969694915</v>
      </c>
      <c r="AV78">
        <v>63.206319885300985</v>
      </c>
      <c r="AW78">
        <v>29.558275363439147</v>
      </c>
      <c r="AX78">
        <v>3.4583978107542017</v>
      </c>
      <c r="AY78">
        <v>-29.964378592555221</v>
      </c>
      <c r="AZ78">
        <v>-46.23827514054674</v>
      </c>
      <c r="BA78">
        <v>-54.252864376496468</v>
      </c>
      <c r="BB78">
        <v>-52.97072660378398</v>
      </c>
      <c r="BC78">
        <v>-57.349858957595757</v>
      </c>
      <c r="BD78">
        <v>2855.4173259792587</v>
      </c>
      <c r="BE78">
        <v>2855.4173259792587</v>
      </c>
      <c r="BF78">
        <v>2855.4173259792587</v>
      </c>
      <c r="BG78">
        <v>2855.4173259792587</v>
      </c>
      <c r="BH78">
        <v>2198.6713410040293</v>
      </c>
      <c r="BI78">
        <v>2198.6713410040293</v>
      </c>
      <c r="BJ78" t="s">
        <v>65</v>
      </c>
      <c r="BK78" t="s">
        <v>65</v>
      </c>
      <c r="BL78">
        <v>30.156665694417551</v>
      </c>
      <c r="BM78">
        <v>200</v>
      </c>
    </row>
    <row r="79" spans="1:65" x14ac:dyDescent="0.25">
      <c r="A79">
        <v>317</v>
      </c>
      <c r="B79">
        <v>114.16672059025704</v>
      </c>
      <c r="C79">
        <v>112.00972294334679</v>
      </c>
      <c r="D79">
        <v>109.67591124863584</v>
      </c>
      <c r="E79">
        <v>107.24842891491843</v>
      </c>
      <c r="F79">
        <v>104.73728805369869</v>
      </c>
      <c r="G79">
        <v>102.15191903650251</v>
      </c>
      <c r="H79">
        <v>99.501198934060298</v>
      </c>
      <c r="I79">
        <v>82.658492432857173</v>
      </c>
      <c r="J79">
        <v>65.762990143996419</v>
      </c>
      <c r="K79">
        <v>49.030546501132591</v>
      </c>
      <c r="L79">
        <v>18.946673345764108</v>
      </c>
      <c r="M79">
        <v>-5.0395907711471564</v>
      </c>
      <c r="N79">
        <v>-22.677392761258144</v>
      </c>
      <c r="O79">
        <v>-42.133880459439069</v>
      </c>
      <c r="P79">
        <v>-47.655200152898409</v>
      </c>
      <c r="Q79">
        <v>-39.64207203460662</v>
      </c>
      <c r="R79">
        <v>-34.779755334933689</v>
      </c>
      <c r="S79">
        <v>-39.155474766987552</v>
      </c>
      <c r="T79">
        <v>124.24916465169404</v>
      </c>
      <c r="U79">
        <v>120.12685085421415</v>
      </c>
      <c r="V79">
        <v>111.91510394216293</v>
      </c>
      <c r="W79">
        <v>100.35911203891503</v>
      </c>
      <c r="X79">
        <v>79.742440265022495</v>
      </c>
      <c r="Y79">
        <v>47.810319754368471</v>
      </c>
      <c r="Z79">
        <v>24.212250910917373</v>
      </c>
      <c r="AA79">
        <v>-5.7082412196565038</v>
      </c>
      <c r="AB79">
        <v>-21.431561919644793</v>
      </c>
      <c r="AC79">
        <v>-31.800699739210902</v>
      </c>
      <c r="AD79">
        <v>-36.449751454311894</v>
      </c>
      <c r="AE79">
        <v>-36.262919640410871</v>
      </c>
      <c r="AF79">
        <v>124.25063531278556</v>
      </c>
      <c r="AG79">
        <v>120.12821560597597</v>
      </c>
      <c r="AH79">
        <v>111.91626834484276</v>
      </c>
      <c r="AI79">
        <v>100.36001878755842</v>
      </c>
      <c r="AJ79">
        <v>79.742959506381439</v>
      </c>
      <c r="AK79">
        <v>47.769804958310289</v>
      </c>
      <c r="AL79">
        <v>24.086002165583167</v>
      </c>
      <c r="AM79">
        <v>-6.004065718713675</v>
      </c>
      <c r="AN79">
        <v>-21.973044839269651</v>
      </c>
      <c r="AO79">
        <v>-32.780454826810484</v>
      </c>
      <c r="AP79">
        <v>-38.221846590449012</v>
      </c>
      <c r="AQ79">
        <v>-37.889666093941095</v>
      </c>
      <c r="AR79">
        <v>124.24842803533467</v>
      </c>
      <c r="AS79">
        <v>120.12618193467966</v>
      </c>
      <c r="AT79">
        <v>111.91456163083313</v>
      </c>
      <c r="AU79">
        <v>100.35872912326126</v>
      </c>
      <c r="AV79">
        <v>79.742286385934904</v>
      </c>
      <c r="AW79">
        <v>47.776079153061325</v>
      </c>
      <c r="AX79">
        <v>24.103172616725676</v>
      </c>
      <c r="AY79">
        <v>-5.9706493937566192</v>
      </c>
      <c r="AZ79">
        <v>-21.931340619677151</v>
      </c>
      <c r="BA79">
        <v>-32.727179058884076</v>
      </c>
      <c r="BB79">
        <v>-38.149966802464853</v>
      </c>
      <c r="BC79">
        <v>-37.868928296113936</v>
      </c>
      <c r="BD79">
        <v>2883.7831834276571</v>
      </c>
      <c r="BE79">
        <v>2883.7831834276571</v>
      </c>
      <c r="BF79">
        <v>2883.7831834276571</v>
      </c>
      <c r="BG79">
        <v>2883.7831834276571</v>
      </c>
      <c r="BH79">
        <v>2220.5130512392957</v>
      </c>
      <c r="BI79">
        <v>2220.5130512392957</v>
      </c>
      <c r="BJ79" t="s">
        <v>65</v>
      </c>
      <c r="BK79" t="s">
        <v>65</v>
      </c>
      <c r="BL79">
        <v>28.609981575703884</v>
      </c>
      <c r="BM79">
        <v>200</v>
      </c>
    </row>
    <row r="80" spans="1:65" x14ac:dyDescent="0.25">
      <c r="A80">
        <v>318</v>
      </c>
      <c r="B80">
        <v>73.577663854088868</v>
      </c>
      <c r="C80">
        <v>74.215839790245923</v>
      </c>
      <c r="D80">
        <v>74.594716296822256</v>
      </c>
      <c r="E80">
        <v>74.707246946530489</v>
      </c>
      <c r="F80">
        <v>74.572345598808639</v>
      </c>
      <c r="G80">
        <v>74.207930665532302</v>
      </c>
      <c r="H80">
        <v>73.630971848069606</v>
      </c>
      <c r="I80">
        <v>66.547406323116192</v>
      </c>
      <c r="J80">
        <v>55.546436501185816</v>
      </c>
      <c r="K80">
        <v>42.305582304664952</v>
      </c>
      <c r="L80">
        <v>14.539989644404837</v>
      </c>
      <c r="M80">
        <v>-10.287212059227752</v>
      </c>
      <c r="N80">
        <v>-29.834689398233539</v>
      </c>
      <c r="O80">
        <v>-52.812889398516219</v>
      </c>
      <c r="P80">
        <v>-60.122789567400375</v>
      </c>
      <c r="Q80">
        <v>-50.339956059222494</v>
      </c>
      <c r="R80">
        <v>-43.708820768122294</v>
      </c>
      <c r="S80">
        <v>-47.81608876247838</v>
      </c>
      <c r="T80">
        <v>88.674120231508965</v>
      </c>
      <c r="U80">
        <v>86.836941152276523</v>
      </c>
      <c r="V80">
        <v>82.884815386248121</v>
      </c>
      <c r="W80">
        <v>76.65995875885595</v>
      </c>
      <c r="X80">
        <v>63.614725509105533</v>
      </c>
      <c r="Y80">
        <v>38.391231679026916</v>
      </c>
      <c r="Z80">
        <v>15.987461399585081</v>
      </c>
      <c r="AA80">
        <v>-16.183997878006508</v>
      </c>
      <c r="AB80">
        <v>-33.530961178702412</v>
      </c>
      <c r="AC80">
        <v>-43.286141499793565</v>
      </c>
      <c r="AD80">
        <v>-47.586858111420547</v>
      </c>
      <c r="AE80">
        <v>-59.303235478007785</v>
      </c>
      <c r="AF80">
        <v>88.669795266447949</v>
      </c>
      <c r="AG80">
        <v>86.832994091137763</v>
      </c>
      <c r="AH80">
        <v>82.881576861079253</v>
      </c>
      <c r="AI80">
        <v>76.657616432081397</v>
      </c>
      <c r="AJ80">
        <v>63.613683962936499</v>
      </c>
      <c r="AK80">
        <v>38.359995431601973</v>
      </c>
      <c r="AL80">
        <v>15.87639586141519</v>
      </c>
      <c r="AM80">
        <v>-16.497844596186223</v>
      </c>
      <c r="AN80">
        <v>-34.135502618102343</v>
      </c>
      <c r="AO80">
        <v>-44.362569167781665</v>
      </c>
      <c r="AP80">
        <v>-49.698282993290015</v>
      </c>
      <c r="AQ80">
        <v>-63.393243591000001</v>
      </c>
      <c r="AR80">
        <v>88.674489449253258</v>
      </c>
      <c r="AS80">
        <v>86.837262254047047</v>
      </c>
      <c r="AT80">
        <v>82.885047344274653</v>
      </c>
      <c r="AU80">
        <v>76.660080532962098</v>
      </c>
      <c r="AV80">
        <v>63.61469568908165</v>
      </c>
      <c r="AW80">
        <v>38.364545977991675</v>
      </c>
      <c r="AX80">
        <v>15.891365339896074</v>
      </c>
      <c r="AY80">
        <v>-16.463892923790148</v>
      </c>
      <c r="AZ80">
        <v>-34.091417292715988</v>
      </c>
      <c r="BA80">
        <v>-44.307596687776787</v>
      </c>
      <c r="BB80">
        <v>-49.615328900171967</v>
      </c>
      <c r="BC80">
        <v>-63.292364434168469</v>
      </c>
      <c r="BD80">
        <v>2807.1556304958344</v>
      </c>
      <c r="BE80">
        <v>2807.1556304958344</v>
      </c>
      <c r="BF80">
        <v>2807.1556304958344</v>
      </c>
      <c r="BG80">
        <v>2807.1556304958344</v>
      </c>
      <c r="BH80">
        <v>2161.5098354817928</v>
      </c>
      <c r="BI80">
        <v>2161.5098354817928</v>
      </c>
      <c r="BJ80" t="s">
        <v>65</v>
      </c>
      <c r="BK80" t="s">
        <v>65</v>
      </c>
      <c r="BL80">
        <v>29.986769186426017</v>
      </c>
      <c r="BM80">
        <v>200</v>
      </c>
    </row>
    <row r="81" spans="1:65" x14ac:dyDescent="0.25">
      <c r="A81">
        <v>319</v>
      </c>
      <c r="B81">
        <v>109.87325584111564</v>
      </c>
      <c r="C81">
        <v>108.80439265568489</v>
      </c>
      <c r="D81">
        <v>107.56487596383569</v>
      </c>
      <c r="E81">
        <v>106.1995292965473</v>
      </c>
      <c r="F81">
        <v>104.71816083614749</v>
      </c>
      <c r="G81">
        <v>103.13005882839552</v>
      </c>
      <c r="H81">
        <v>101.44401594847058</v>
      </c>
      <c r="I81">
        <v>89.706602489792658</v>
      </c>
      <c r="J81">
        <v>76.665705209651847</v>
      </c>
      <c r="K81">
        <v>62.786157888022537</v>
      </c>
      <c r="L81">
        <v>35.638453995291769</v>
      </c>
      <c r="M81">
        <v>11.617188150441701</v>
      </c>
      <c r="N81">
        <v>-8.1836191814426549</v>
      </c>
      <c r="O81">
        <v>-35.49342124593867</v>
      </c>
      <c r="P81">
        <v>-54.483030723149753</v>
      </c>
      <c r="Q81">
        <v>-61.245544303872229</v>
      </c>
      <c r="R81">
        <v>-61.258114496793652</v>
      </c>
      <c r="S81">
        <v>-62.335615422455597</v>
      </c>
      <c r="T81">
        <v>97.491274767090232</v>
      </c>
      <c r="U81">
        <v>96.855618871642477</v>
      </c>
      <c r="V81">
        <v>95.183053975176762</v>
      </c>
      <c r="W81">
        <v>91.895964741337409</v>
      </c>
      <c r="X81">
        <v>83.230337611478888</v>
      </c>
      <c r="Y81">
        <v>62.21076513201411</v>
      </c>
      <c r="Z81">
        <v>40.198939482687173</v>
      </c>
      <c r="AA81">
        <v>3.1236471161086992</v>
      </c>
      <c r="AB81">
        <v>-21.501850479113958</v>
      </c>
      <c r="AC81">
        <v>-41.168275979492421</v>
      </c>
      <c r="AD81">
        <v>-60.30886589598709</v>
      </c>
      <c r="AE81">
        <v>-74.598268977176943</v>
      </c>
      <c r="AF81">
        <v>97.481024755514397</v>
      </c>
      <c r="AG81">
        <v>96.847573969809361</v>
      </c>
      <c r="AH81">
        <v>95.179281552513061</v>
      </c>
      <c r="AI81">
        <v>91.897917845792932</v>
      </c>
      <c r="AJ81">
        <v>83.241579275357694</v>
      </c>
      <c r="AK81">
        <v>62.216177187037964</v>
      </c>
      <c r="AL81">
        <v>40.117248989923262</v>
      </c>
      <c r="AM81">
        <v>2.8308201723970665</v>
      </c>
      <c r="AN81">
        <v>-22.174663389058143</v>
      </c>
      <c r="AO81">
        <v>-42.597174507241348</v>
      </c>
      <c r="AP81">
        <v>-63.995684741238321</v>
      </c>
      <c r="AQ81">
        <v>-80.398567081199985</v>
      </c>
      <c r="AR81">
        <v>97.482503179738629</v>
      </c>
      <c r="AS81">
        <v>96.848901435269212</v>
      </c>
      <c r="AT81">
        <v>95.180327505223616</v>
      </c>
      <c r="AU81">
        <v>91.898611367551212</v>
      </c>
      <c r="AV81">
        <v>83.241772989292585</v>
      </c>
      <c r="AW81">
        <v>62.218030889718762</v>
      </c>
      <c r="AX81">
        <v>40.129911027427525</v>
      </c>
      <c r="AY81">
        <v>2.8682280359364212</v>
      </c>
      <c r="AZ81">
        <v>-22.118970870950438</v>
      </c>
      <c r="BA81">
        <v>-42.51549788265342</v>
      </c>
      <c r="BB81">
        <v>-63.833404647413992</v>
      </c>
      <c r="BC81">
        <v>-80.244781901704684</v>
      </c>
      <c r="BD81">
        <v>2733.3149306835558</v>
      </c>
      <c r="BE81">
        <v>2733.3149306835558</v>
      </c>
      <c r="BF81">
        <v>2733.3149306835558</v>
      </c>
      <c r="BG81">
        <v>2733.3149306835558</v>
      </c>
      <c r="BH81">
        <v>2104.6524966263382</v>
      </c>
      <c r="BI81">
        <v>2104.6524966263382</v>
      </c>
      <c r="BJ81" t="s">
        <v>65</v>
      </c>
      <c r="BK81" t="s">
        <v>65</v>
      </c>
      <c r="BL81">
        <v>30.558039237672439</v>
      </c>
      <c r="BM81">
        <v>200</v>
      </c>
    </row>
    <row r="82" spans="1:65" x14ac:dyDescent="0.25">
      <c r="A82">
        <v>320</v>
      </c>
      <c r="B82">
        <v>102.77721069679113</v>
      </c>
      <c r="C82">
        <v>106.1496826661832</v>
      </c>
      <c r="D82">
        <v>109.27795640279854</v>
      </c>
      <c r="E82">
        <v>112.06004725085477</v>
      </c>
      <c r="F82">
        <v>114.51562324207417</v>
      </c>
      <c r="G82">
        <v>116.66340919201795</v>
      </c>
      <c r="H82">
        <v>118.52122895914245</v>
      </c>
      <c r="I82">
        <v>124.47329841947636</v>
      </c>
      <c r="J82">
        <v>123.71173806273249</v>
      </c>
      <c r="K82">
        <v>118.58786383349418</v>
      </c>
      <c r="L82">
        <v>101.3524299618182</v>
      </c>
      <c r="M82">
        <v>81.041984180502467</v>
      </c>
      <c r="N82">
        <v>61.652681889629719</v>
      </c>
      <c r="O82">
        <v>31.122598671927197</v>
      </c>
      <c r="P82">
        <v>5.6964347104700161</v>
      </c>
      <c r="Q82">
        <v>-8.5490365068820182</v>
      </c>
      <c r="R82">
        <v>-13.041534266910043</v>
      </c>
      <c r="S82">
        <v>-19.602645774125168</v>
      </c>
      <c r="T82">
        <v>108.20000439659374</v>
      </c>
      <c r="U82">
        <v>110.37885987677618</v>
      </c>
      <c r="V82">
        <v>114.158201108265</v>
      </c>
      <c r="W82">
        <v>118.18260798488647</v>
      </c>
      <c r="X82">
        <v>121.44612386746002</v>
      </c>
      <c r="Y82">
        <v>115.78708106524741</v>
      </c>
      <c r="Z82">
        <v>102.13177078239377</v>
      </c>
      <c r="AA82">
        <v>70.318276339246736</v>
      </c>
      <c r="AB82">
        <v>44.315153399083968</v>
      </c>
      <c r="AC82">
        <v>19.255103560081309</v>
      </c>
      <c r="AD82">
        <v>-13.912104222780567</v>
      </c>
      <c r="AE82">
        <v>-34.806193081163421</v>
      </c>
      <c r="AF82">
        <v>108.20282228861507</v>
      </c>
      <c r="AG82">
        <v>110.38141335808326</v>
      </c>
      <c r="AH82">
        <v>114.16026044490643</v>
      </c>
      <c r="AI82">
        <v>118.18404612357592</v>
      </c>
      <c r="AJ82">
        <v>121.44667262580941</v>
      </c>
      <c r="AK82">
        <v>115.81021937956299</v>
      </c>
      <c r="AL82">
        <v>102.05598902244942</v>
      </c>
      <c r="AM82">
        <v>70.141826043029411</v>
      </c>
      <c r="AN82">
        <v>43.854621565279082</v>
      </c>
      <c r="AO82">
        <v>18.170876230841763</v>
      </c>
      <c r="AP82">
        <v>-17.620453770276836</v>
      </c>
      <c r="AQ82">
        <v>-41.585325426885738</v>
      </c>
      <c r="AR82">
        <v>108.20396602429499</v>
      </c>
      <c r="AS82">
        <v>110.38247775937502</v>
      </c>
      <c r="AT82">
        <v>114.16117463676392</v>
      </c>
      <c r="AU82">
        <v>118.18476681140291</v>
      </c>
      <c r="AV82">
        <v>121.44710113677327</v>
      </c>
      <c r="AW82">
        <v>115.80444183696657</v>
      </c>
      <c r="AX82">
        <v>102.05743601876746</v>
      </c>
      <c r="AY82">
        <v>70.170857153698108</v>
      </c>
      <c r="AZ82">
        <v>43.908446894349026</v>
      </c>
      <c r="BA82">
        <v>18.256211378350692</v>
      </c>
      <c r="BB82">
        <v>-17.42305951548985</v>
      </c>
      <c r="BC82">
        <v>-41.33121492886908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3.018993109082707</v>
      </c>
      <c r="BM82">
        <v>200</v>
      </c>
    </row>
    <row r="83" spans="1:65" x14ac:dyDescent="0.25">
      <c r="A83">
        <v>321</v>
      </c>
      <c r="B83">
        <v>97.377961789588127</v>
      </c>
      <c r="C83">
        <v>101.1654570166981</v>
      </c>
      <c r="D83">
        <v>104.73782592541524</v>
      </c>
      <c r="E83">
        <v>107.97720470568289</v>
      </c>
      <c r="F83">
        <v>110.90153258318587</v>
      </c>
      <c r="G83">
        <v>113.5279108367404</v>
      </c>
      <c r="H83">
        <v>115.87263980552203</v>
      </c>
      <c r="I83">
        <v>124.84688917799504</v>
      </c>
      <c r="J83">
        <v>127.0168857443265</v>
      </c>
      <c r="K83">
        <v>124.69885273922932</v>
      </c>
      <c r="L83">
        <v>112.2609405446142</v>
      </c>
      <c r="M83">
        <v>95.479863469910484</v>
      </c>
      <c r="N83">
        <v>78.399270227378707</v>
      </c>
      <c r="O83">
        <v>49.619804422701698</v>
      </c>
      <c r="P83">
        <v>22.867117027809968</v>
      </c>
      <c r="Q83">
        <v>4.5194634550357184</v>
      </c>
      <c r="R83">
        <v>-2.250163984268208</v>
      </c>
      <c r="S83">
        <v>-8.9277621124981419</v>
      </c>
      <c r="T83">
        <v>108.85652698037804</v>
      </c>
      <c r="U83">
        <v>110.33209045103332</v>
      </c>
      <c r="V83">
        <v>112.89880243933473</v>
      </c>
      <c r="W83">
        <v>115.64572757755056</v>
      </c>
      <c r="X83">
        <v>117.89535727163458</v>
      </c>
      <c r="Y83">
        <v>113.98469978241275</v>
      </c>
      <c r="Z83">
        <v>104.1854525112288</v>
      </c>
      <c r="AA83">
        <v>80.052788708787205</v>
      </c>
      <c r="AB83">
        <v>58.671868103670477</v>
      </c>
      <c r="AC83">
        <v>35.49305585222595</v>
      </c>
      <c r="AD83">
        <v>-2.1190787189405427</v>
      </c>
      <c r="AE83">
        <v>-24.868575646681474</v>
      </c>
      <c r="AF83">
        <v>108.85820977471018</v>
      </c>
      <c r="AG83">
        <v>110.33361089163529</v>
      </c>
      <c r="AH83">
        <v>112.90001986929997</v>
      </c>
      <c r="AI83">
        <v>115.64656505183019</v>
      </c>
      <c r="AJ83">
        <v>117.89565383326601</v>
      </c>
      <c r="AK83">
        <v>114.01020940954534</v>
      </c>
      <c r="AL83">
        <v>104.12462886803205</v>
      </c>
      <c r="AM83">
        <v>79.95094169726012</v>
      </c>
      <c r="AN83">
        <v>58.374489146519188</v>
      </c>
      <c r="AO83">
        <v>34.695794806560151</v>
      </c>
      <c r="AP83">
        <v>-5.7629337005885013</v>
      </c>
      <c r="AQ83">
        <v>-31.859289547164355</v>
      </c>
      <c r="AR83">
        <v>108.85906358552903</v>
      </c>
      <c r="AS83">
        <v>110.33440072073846</v>
      </c>
      <c r="AT83">
        <v>112.90068906519645</v>
      </c>
      <c r="AU83">
        <v>115.64708004492594</v>
      </c>
      <c r="AV83">
        <v>117.89593975951738</v>
      </c>
      <c r="AW83">
        <v>114.00401098263271</v>
      </c>
      <c r="AX83">
        <v>104.12356890259183</v>
      </c>
      <c r="AY83">
        <v>79.972589345296825</v>
      </c>
      <c r="AZ83">
        <v>58.418012377468642</v>
      </c>
      <c r="BA83">
        <v>34.768782802642868</v>
      </c>
      <c r="BB83">
        <v>-5.5599860754866617</v>
      </c>
      <c r="BC83">
        <v>-31.581578324016633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2.512657552812527</v>
      </c>
      <c r="BM83">
        <v>200</v>
      </c>
    </row>
    <row r="84" spans="1:65" x14ac:dyDescent="0.25">
      <c r="A84">
        <v>322</v>
      </c>
      <c r="B84">
        <v>105.86468535346394</v>
      </c>
      <c r="C84">
        <v>107.83288681816958</v>
      </c>
      <c r="D84">
        <v>109.65437009491173</v>
      </c>
      <c r="E84">
        <v>111.26887825372134</v>
      </c>
      <c r="F84">
        <v>112.68727582865901</v>
      </c>
      <c r="G84">
        <v>113.9199341885104</v>
      </c>
      <c r="H84">
        <v>114.97675288787507</v>
      </c>
      <c r="I84">
        <v>118.12493127584096</v>
      </c>
      <c r="J84">
        <v>117.1024638507355</v>
      </c>
      <c r="K84">
        <v>113.17776958469416</v>
      </c>
      <c r="L84">
        <v>100.31444300286664</v>
      </c>
      <c r="M84">
        <v>84.644115862863302</v>
      </c>
      <c r="N84">
        <v>68.846663168210043</v>
      </c>
      <c r="O84">
        <v>41.336780781419947</v>
      </c>
      <c r="P84">
        <v>13.240259956125294</v>
      </c>
      <c r="Q84">
        <v>-9.1873467500714483</v>
      </c>
      <c r="R84">
        <v>-17.576244976007445</v>
      </c>
      <c r="S84">
        <v>-21.657405556798974</v>
      </c>
      <c r="T84">
        <v>93.330785704550394</v>
      </c>
      <c r="U84">
        <v>95.660430594024234</v>
      </c>
      <c r="V84">
        <v>99.747789439621059</v>
      </c>
      <c r="W84">
        <v>104.223409689354</v>
      </c>
      <c r="X84">
        <v>108.34647175310248</v>
      </c>
      <c r="Y84">
        <v>104.1509547907423</v>
      </c>
      <c r="Z84">
        <v>91.712035881352719</v>
      </c>
      <c r="AA84">
        <v>61.718410777710858</v>
      </c>
      <c r="AB84">
        <v>36.925401003962691</v>
      </c>
      <c r="AC84">
        <v>13.029615479983395</v>
      </c>
      <c r="AD84">
        <v>-18.116073739647064</v>
      </c>
      <c r="AE84">
        <v>-37.536564248025897</v>
      </c>
      <c r="AF84">
        <v>93.337816230854855</v>
      </c>
      <c r="AG84">
        <v>95.667146066867531</v>
      </c>
      <c r="AH84">
        <v>99.753901862816775</v>
      </c>
      <c r="AI84">
        <v>104.22872943546692</v>
      </c>
      <c r="AJ84">
        <v>108.35054274692085</v>
      </c>
      <c r="AK84">
        <v>104.17644277682255</v>
      </c>
      <c r="AL84">
        <v>91.646890915555517</v>
      </c>
      <c r="AM84">
        <v>61.550364673642747</v>
      </c>
      <c r="AN84">
        <v>36.475966102563554</v>
      </c>
      <c r="AO84">
        <v>11.95996789584132</v>
      </c>
      <c r="AP84">
        <v>-21.719749132355915</v>
      </c>
      <c r="AQ84">
        <v>-43.99126687660744</v>
      </c>
      <c r="AR84">
        <v>93.33782379075798</v>
      </c>
      <c r="AS84">
        <v>95.66715322395531</v>
      </c>
      <c r="AT84">
        <v>99.753908114239422</v>
      </c>
      <c r="AU84">
        <v>104.22873418466358</v>
      </c>
      <c r="AV84">
        <v>108.35054418908953</v>
      </c>
      <c r="AW84">
        <v>104.17085831126167</v>
      </c>
      <c r="AX84">
        <v>91.648090876610752</v>
      </c>
      <c r="AY84">
        <v>61.57753160186963</v>
      </c>
      <c r="AZ84">
        <v>36.526696144403708</v>
      </c>
      <c r="BA84">
        <v>12.04129306214989</v>
      </c>
      <c r="BB84">
        <v>-21.531195577714005</v>
      </c>
      <c r="BC84">
        <v>-43.755567609682011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2.673427468831463</v>
      </c>
      <c r="BM84">
        <v>200</v>
      </c>
    </row>
    <row r="85" spans="1:65" x14ac:dyDescent="0.25">
      <c r="A85">
        <v>323</v>
      </c>
      <c r="B85">
        <v>101.1695005455545</v>
      </c>
      <c r="C85">
        <v>99.228792935319447</v>
      </c>
      <c r="D85">
        <v>97.2384126419322</v>
      </c>
      <c r="E85">
        <v>95.265279426856793</v>
      </c>
      <c r="F85">
        <v>93.309113235378888</v>
      </c>
      <c r="G85">
        <v>91.36964992177144</v>
      </c>
      <c r="H85">
        <v>89.446640285800882</v>
      </c>
      <c r="I85">
        <v>78.241817425662575</v>
      </c>
      <c r="J85">
        <v>67.971589667424269</v>
      </c>
      <c r="K85">
        <v>58.073484897294279</v>
      </c>
      <c r="L85">
        <v>39.795992291629318</v>
      </c>
      <c r="M85">
        <v>23.444433875004638</v>
      </c>
      <c r="N85">
        <v>8.9363041314200622</v>
      </c>
      <c r="O85">
        <v>-14.926724567534134</v>
      </c>
      <c r="P85">
        <v>-39.757621107529005</v>
      </c>
      <c r="Q85">
        <v>-61.131749880977829</v>
      </c>
      <c r="R85">
        <v>-68.886713181439262</v>
      </c>
      <c r="S85">
        <v>-69.290944428468535</v>
      </c>
      <c r="T85">
        <v>75.535222503854769</v>
      </c>
      <c r="U85">
        <v>75.597576475175259</v>
      </c>
      <c r="V85">
        <v>75.351605566033527</v>
      </c>
      <c r="W85">
        <v>74.149126238495299</v>
      </c>
      <c r="X85">
        <v>69.398037202507567</v>
      </c>
      <c r="Y85">
        <v>54.753260565611335</v>
      </c>
      <c r="Z85">
        <v>37.393983005361427</v>
      </c>
      <c r="AA85">
        <v>5.1169285585643545</v>
      </c>
      <c r="AB85">
        <v>-18.707182772342012</v>
      </c>
      <c r="AC85">
        <v>-40.269575841057339</v>
      </c>
      <c r="AD85">
        <v>-63.849944710326412</v>
      </c>
      <c r="AE85">
        <v>-74.799955661143315</v>
      </c>
      <c r="AF85">
        <v>75.534579117921893</v>
      </c>
      <c r="AG85">
        <v>75.597465985702613</v>
      </c>
      <c r="AH85">
        <v>75.352477738858525</v>
      </c>
      <c r="AI85">
        <v>74.151201073776178</v>
      </c>
      <c r="AJ85">
        <v>69.401722998216272</v>
      </c>
      <c r="AK85">
        <v>54.749441922829696</v>
      </c>
      <c r="AL85">
        <v>37.312978374843404</v>
      </c>
      <c r="AM85">
        <v>4.8486448132975539</v>
      </c>
      <c r="AN85">
        <v>-19.340748986630061</v>
      </c>
      <c r="AO85">
        <v>-41.706726829818102</v>
      </c>
      <c r="AP85">
        <v>-67.872330131359888</v>
      </c>
      <c r="AQ85">
        <v>-80.280047593264371</v>
      </c>
      <c r="AR85">
        <v>75.536252140552051</v>
      </c>
      <c r="AS85">
        <v>75.599004683948593</v>
      </c>
      <c r="AT85">
        <v>75.353763285869107</v>
      </c>
      <c r="AU85">
        <v>74.15216331541518</v>
      </c>
      <c r="AV85">
        <v>69.402206112579719</v>
      </c>
      <c r="AW85">
        <v>54.750150916643079</v>
      </c>
      <c r="AX85">
        <v>37.322302371786478</v>
      </c>
      <c r="AY85">
        <v>4.8804144982186184</v>
      </c>
      <c r="AZ85">
        <v>-19.289842918584764</v>
      </c>
      <c r="BA85">
        <v>-41.625087272727932</v>
      </c>
      <c r="BB85">
        <v>-67.693732274416377</v>
      </c>
      <c r="BC85">
        <v>-80.142407242191453</v>
      </c>
      <c r="BD85">
        <v>2674.5617258892366</v>
      </c>
      <c r="BE85">
        <v>2674.5617258892366</v>
      </c>
      <c r="BF85">
        <v>2674.5617258892366</v>
      </c>
      <c r="BG85">
        <v>2674.5617258892366</v>
      </c>
      <c r="BH85">
        <v>2059.4125289347121</v>
      </c>
      <c r="BI85">
        <v>2059.4125289347121</v>
      </c>
      <c r="BJ85" t="s">
        <v>65</v>
      </c>
      <c r="BK85" t="s">
        <v>65</v>
      </c>
      <c r="BL85">
        <v>29.419468929935743</v>
      </c>
      <c r="BM85">
        <v>200</v>
      </c>
    </row>
    <row r="86" spans="1:65" x14ac:dyDescent="0.25">
      <c r="A86">
        <v>324</v>
      </c>
      <c r="B86">
        <v>127.41174221160729</v>
      </c>
      <c r="C86">
        <v>122.9128517479805</v>
      </c>
      <c r="D86">
        <v>118.46776165654937</v>
      </c>
      <c r="E86">
        <v>114.22420939134446</v>
      </c>
      <c r="F86">
        <v>110.17166440018129</v>
      </c>
      <c r="G86">
        <v>106.30010670747065</v>
      </c>
      <c r="H86">
        <v>102.60000363012286</v>
      </c>
      <c r="I86">
        <v>83.522093154555506</v>
      </c>
      <c r="J86">
        <v>69.225311188744968</v>
      </c>
      <c r="K86">
        <v>57.653732157877322</v>
      </c>
      <c r="L86">
        <v>40.183673928879671</v>
      </c>
      <c r="M86">
        <v>26.930302287616545</v>
      </c>
      <c r="N86">
        <v>15.732102078795315</v>
      </c>
      <c r="O86">
        <v>-3.7535458194026123</v>
      </c>
      <c r="P86">
        <v>-27.952166014474713</v>
      </c>
      <c r="Q86">
        <v>-53.926338942648229</v>
      </c>
      <c r="R86">
        <v>-64.888986622622525</v>
      </c>
      <c r="S86">
        <v>-64.841521626910335</v>
      </c>
      <c r="T86">
        <v>102.84326166223879</v>
      </c>
      <c r="U86">
        <v>100.28059919478326</v>
      </c>
      <c r="V86">
        <v>95.164538281171588</v>
      </c>
      <c r="W86">
        <v>87.926595124462182</v>
      </c>
      <c r="X86">
        <v>74.82217303100488</v>
      </c>
      <c r="Y86">
        <v>53.581103724476414</v>
      </c>
      <c r="Z86">
        <v>36.322048318761858</v>
      </c>
      <c r="AA86">
        <v>9.7644735508820713</v>
      </c>
      <c r="AB86">
        <v>-9.6303166065767751</v>
      </c>
      <c r="AC86">
        <v>-29.880569713141501</v>
      </c>
      <c r="AD86">
        <v>-59.177403563320865</v>
      </c>
      <c r="AE86">
        <v>-68.655431276522648</v>
      </c>
      <c r="AF86">
        <v>102.84529431530861</v>
      </c>
      <c r="AG86">
        <v>100.28287738589458</v>
      </c>
      <c r="AH86">
        <v>95.167259444143426</v>
      </c>
      <c r="AI86">
        <v>87.929834370645409</v>
      </c>
      <c r="AJ86">
        <v>74.826024891033043</v>
      </c>
      <c r="AK86">
        <v>53.564406640515536</v>
      </c>
      <c r="AL86">
        <v>36.23184596389266</v>
      </c>
      <c r="AM86">
        <v>9.5340412691301282</v>
      </c>
      <c r="AN86">
        <v>-10.147512557581937</v>
      </c>
      <c r="AO86">
        <v>-31.12211397517807</v>
      </c>
      <c r="AP86">
        <v>-63.385783803895784</v>
      </c>
      <c r="AQ86">
        <v>-73.966758027949993</v>
      </c>
      <c r="AR86">
        <v>102.8453912769784</v>
      </c>
      <c r="AS86">
        <v>100.2829584364863</v>
      </c>
      <c r="AT86">
        <v>95.167311119691703</v>
      </c>
      <c r="AU86">
        <v>87.929849980578766</v>
      </c>
      <c r="AV86">
        <v>74.82599163587733</v>
      </c>
      <c r="AW86">
        <v>53.567146341795265</v>
      </c>
      <c r="AX86">
        <v>36.242614668616916</v>
      </c>
      <c r="AY86">
        <v>9.5620239819901869</v>
      </c>
      <c r="AZ86">
        <v>-10.104317378588357</v>
      </c>
      <c r="BA86">
        <v>-31.049218977791323</v>
      </c>
      <c r="BB86">
        <v>-63.192763255995111</v>
      </c>
      <c r="BC86">
        <v>-73.828698888133147</v>
      </c>
      <c r="BD86">
        <v>2717.404373838905</v>
      </c>
      <c r="BE86">
        <v>2717.404373838905</v>
      </c>
      <c r="BF86">
        <v>2717.404373838905</v>
      </c>
      <c r="BG86">
        <v>2717.404373838905</v>
      </c>
      <c r="BH86">
        <v>2092.4013678559568</v>
      </c>
      <c r="BI86">
        <v>2092.4013678559568</v>
      </c>
      <c r="BJ86" t="s">
        <v>65</v>
      </c>
      <c r="BK86" t="s">
        <v>65</v>
      </c>
      <c r="BL86">
        <v>30.275553493366669</v>
      </c>
      <c r="BM86">
        <v>200</v>
      </c>
    </row>
    <row r="87" spans="1:65" x14ac:dyDescent="0.25">
      <c r="A87">
        <v>325</v>
      </c>
      <c r="B87">
        <v>91.650306173545815</v>
      </c>
      <c r="C87">
        <v>91.77834381994127</v>
      </c>
      <c r="D87">
        <v>91.822702829540063</v>
      </c>
      <c r="E87">
        <v>91.782874089650363</v>
      </c>
      <c r="F87">
        <v>91.664054110148086</v>
      </c>
      <c r="G87">
        <v>91.471185794645066</v>
      </c>
      <c r="H87">
        <v>91.208969855873306</v>
      </c>
      <c r="I87">
        <v>88.414751804364514</v>
      </c>
      <c r="J87">
        <v>84.283842652324367</v>
      </c>
      <c r="K87">
        <v>79.172961627931102</v>
      </c>
      <c r="L87">
        <v>67.807426309803787</v>
      </c>
      <c r="M87">
        <v>56.489809082976294</v>
      </c>
      <c r="N87">
        <v>46.190036546400329</v>
      </c>
      <c r="O87">
        <v>29.738800383435208</v>
      </c>
      <c r="P87">
        <v>14.128611158051029</v>
      </c>
      <c r="Q87">
        <v>1.4157612041679895</v>
      </c>
      <c r="R87">
        <v>-4.9535973056556024</v>
      </c>
      <c r="S87">
        <v>-12.394205107449791</v>
      </c>
      <c r="T87">
        <v>108.52147909709217</v>
      </c>
      <c r="U87">
        <v>106.28479155530543</v>
      </c>
      <c r="V87">
        <v>101.88134316479032</v>
      </c>
      <c r="W87">
        <v>95.795764487084796</v>
      </c>
      <c r="X87">
        <v>85.221083220850673</v>
      </c>
      <c r="Y87">
        <v>69.398166849927378</v>
      </c>
      <c r="Z87">
        <v>57.599912804564276</v>
      </c>
      <c r="AA87">
        <v>40.605111313490042</v>
      </c>
      <c r="AB87">
        <v>28.378934051184746</v>
      </c>
      <c r="AC87">
        <v>14.866971535985387</v>
      </c>
      <c r="AD87">
        <v>-8.8258338111613792</v>
      </c>
      <c r="AE87">
        <v>-19.73656795641411</v>
      </c>
      <c r="AF87">
        <v>108.52250667507724</v>
      </c>
      <c r="AG87">
        <v>106.28573323598859</v>
      </c>
      <c r="AH87">
        <v>101.88212308483865</v>
      </c>
      <c r="AI87">
        <v>95.796338120468363</v>
      </c>
      <c r="AJ87">
        <v>85.221352150130841</v>
      </c>
      <c r="AK87">
        <v>69.391016577597526</v>
      </c>
      <c r="AL87">
        <v>57.527126899074091</v>
      </c>
      <c r="AM87">
        <v>40.492502189027057</v>
      </c>
      <c r="AN87">
        <v>28.149629919346012</v>
      </c>
      <c r="AO87">
        <v>14.31873251482002</v>
      </c>
      <c r="AP87">
        <v>-11.276300506670584</v>
      </c>
      <c r="AQ87">
        <v>-23.707991868632678</v>
      </c>
      <c r="AR87">
        <v>108.52326599179271</v>
      </c>
      <c r="AS87">
        <v>106.28643128330437</v>
      </c>
      <c r="AT87">
        <v>101.88270585959052</v>
      </c>
      <c r="AU87">
        <v>95.796774140607525</v>
      </c>
      <c r="AV87">
        <v>85.221572114720857</v>
      </c>
      <c r="AW87">
        <v>69.391238012611325</v>
      </c>
      <c r="AX87">
        <v>57.532567381889876</v>
      </c>
      <c r="AY87">
        <v>40.51054388032216</v>
      </c>
      <c r="AZ87">
        <v>28.178337997889976</v>
      </c>
      <c r="BA87">
        <v>14.364439424501343</v>
      </c>
      <c r="BB87">
        <v>-11.145116536806846</v>
      </c>
      <c r="BC87">
        <v>-23.558631093354084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2.177002744885321</v>
      </c>
      <c r="BM87">
        <v>200</v>
      </c>
    </row>
    <row r="88" spans="1:65" x14ac:dyDescent="0.25">
      <c r="A88">
        <v>326</v>
      </c>
      <c r="B88">
        <v>106.68052403772158</v>
      </c>
      <c r="C88">
        <v>101.67598963473745</v>
      </c>
      <c r="D88">
        <v>96.718529753206866</v>
      </c>
      <c r="E88">
        <v>91.974380186889206</v>
      </c>
      <c r="F88">
        <v>87.433818246548668</v>
      </c>
      <c r="G88">
        <v>83.087553031631415</v>
      </c>
      <c r="H88">
        <v>78.926706700557716</v>
      </c>
      <c r="I88">
        <v>57.405951514880869</v>
      </c>
      <c r="J88">
        <v>41.266523447527</v>
      </c>
      <c r="K88">
        <v>28.46570801021138</v>
      </c>
      <c r="L88">
        <v>10.292913114758884</v>
      </c>
      <c r="M88">
        <v>-1.6776137662202761</v>
      </c>
      <c r="N88">
        <v>-10.140033594049566</v>
      </c>
      <c r="O88">
        <v>-21.800394793336022</v>
      </c>
      <c r="P88">
        <v>-33.479268193217436</v>
      </c>
      <c r="Q88">
        <v>-45.243382607117745</v>
      </c>
      <c r="R88">
        <v>-50.745494111235843</v>
      </c>
      <c r="S88">
        <v>-52.756834715107431</v>
      </c>
      <c r="T88">
        <v>94.728367123624665</v>
      </c>
      <c r="U88">
        <v>90.550727654384801</v>
      </c>
      <c r="V88">
        <v>82.398713635654033</v>
      </c>
      <c r="W88">
        <v>71.309184029786508</v>
      </c>
      <c r="X88">
        <v>52.624437880476677</v>
      </c>
      <c r="Y88">
        <v>26.3463599259494</v>
      </c>
      <c r="Z88">
        <v>8.7826070315134839</v>
      </c>
      <c r="AA88">
        <v>-12.369774784378521</v>
      </c>
      <c r="AB88">
        <v>-24.604517768827204</v>
      </c>
      <c r="AC88">
        <v>-35.703065078270185</v>
      </c>
      <c r="AD88">
        <v>-47.989650834561814</v>
      </c>
      <c r="AE88">
        <v>-47.11960477770144</v>
      </c>
      <c r="AF88">
        <v>94.736896725137953</v>
      </c>
      <c r="AG88">
        <v>90.559261600386264</v>
      </c>
      <c r="AH88">
        <v>82.407218241871206</v>
      </c>
      <c r="AI88">
        <v>71.317560950567639</v>
      </c>
      <c r="AJ88">
        <v>52.632333008531745</v>
      </c>
      <c r="AK88">
        <v>26.315582567426681</v>
      </c>
      <c r="AL88">
        <v>8.6922063416176858</v>
      </c>
      <c r="AM88">
        <v>-12.592612725004434</v>
      </c>
      <c r="AN88">
        <v>-25.037591367407103</v>
      </c>
      <c r="AO88">
        <v>-36.624823194613342</v>
      </c>
      <c r="AP88">
        <v>-50.456578732898663</v>
      </c>
      <c r="AQ88">
        <v>-49.210728788499985</v>
      </c>
      <c r="AR88">
        <v>94.736611702878136</v>
      </c>
      <c r="AS88">
        <v>90.558986246997918</v>
      </c>
      <c r="AT88">
        <v>82.406962084688175</v>
      </c>
      <c r="AU88">
        <v>71.3173316271385</v>
      </c>
      <c r="AV88">
        <v>52.632150826009486</v>
      </c>
      <c r="AW88">
        <v>26.321544970800275</v>
      </c>
      <c r="AX88">
        <v>8.7059479289058892</v>
      </c>
      <c r="AY88">
        <v>-12.568242290291673</v>
      </c>
      <c r="AZ88">
        <v>-25.006275680119554</v>
      </c>
      <c r="BA88">
        <v>-36.577275243605825</v>
      </c>
      <c r="BB88">
        <v>-50.353575787906443</v>
      </c>
      <c r="BC88">
        <v>-49.18558132080905</v>
      </c>
      <c r="BD88">
        <v>2793.7465536038403</v>
      </c>
      <c r="BE88">
        <v>2793.7465536038403</v>
      </c>
      <c r="BF88">
        <v>2793.7465536038403</v>
      </c>
      <c r="BG88">
        <v>2793.7465536038403</v>
      </c>
      <c r="BH88">
        <v>2151.1848462749567</v>
      </c>
      <c r="BI88">
        <v>2151.1848462749567</v>
      </c>
      <c r="BJ88" t="s">
        <v>65</v>
      </c>
      <c r="BK88" t="s">
        <v>65</v>
      </c>
      <c r="BL88">
        <v>29.514801389844926</v>
      </c>
      <c r="BM88">
        <v>200</v>
      </c>
    </row>
    <row r="89" spans="1:65" x14ac:dyDescent="0.25">
      <c r="A89">
        <v>327</v>
      </c>
      <c r="B89">
        <v>106.58396346645837</v>
      </c>
      <c r="C89">
        <v>102.83389193103149</v>
      </c>
      <c r="D89">
        <v>99.0823243240023</v>
      </c>
      <c r="E89">
        <v>95.455998053903471</v>
      </c>
      <c r="F89">
        <v>91.950302265404602</v>
      </c>
      <c r="G89">
        <v>88.560804491947536</v>
      </c>
      <c r="H89">
        <v>85.283243536684253</v>
      </c>
      <c r="I89">
        <v>67.749840232047973</v>
      </c>
      <c r="J89">
        <v>53.834371318038293</v>
      </c>
      <c r="K89">
        <v>42.1824991822755</v>
      </c>
      <c r="L89">
        <v>24.503394764970668</v>
      </c>
      <c r="M89">
        <v>12.136333238850286</v>
      </c>
      <c r="N89">
        <v>3.313804080750868</v>
      </c>
      <c r="O89">
        <v>-7.8633470510324628</v>
      </c>
      <c r="P89">
        <v>-16.405086978536417</v>
      </c>
      <c r="Q89">
        <v>-22.42590804859633</v>
      </c>
      <c r="R89">
        <v>-24.96609784889456</v>
      </c>
      <c r="S89">
        <v>-26.975685826491762</v>
      </c>
      <c r="T89">
        <v>70.121377458716509</v>
      </c>
      <c r="U89">
        <v>69.487479906697246</v>
      </c>
      <c r="V89">
        <v>67.948854716267931</v>
      </c>
      <c r="W89">
        <v>65.152929189237071</v>
      </c>
      <c r="X89">
        <v>58.290634919053524</v>
      </c>
      <c r="Y89">
        <v>42.676731465256317</v>
      </c>
      <c r="Z89">
        <v>27.105270595908227</v>
      </c>
      <c r="AA89">
        <v>2.3904893883996969</v>
      </c>
      <c r="AB89">
        <v>-12.430105330458325</v>
      </c>
      <c r="AC89">
        <v>-21.901002315980538</v>
      </c>
      <c r="AD89">
        <v>-22.925556095448538</v>
      </c>
      <c r="AE89">
        <v>-22.807928314541314</v>
      </c>
      <c r="AF89">
        <v>70.118038425024253</v>
      </c>
      <c r="AG89">
        <v>69.485448801184646</v>
      </c>
      <c r="AH89">
        <v>67.949239933404883</v>
      </c>
      <c r="AI89">
        <v>65.156282783436495</v>
      </c>
      <c r="AJ89">
        <v>58.298002340063242</v>
      </c>
      <c r="AK89">
        <v>42.673162302010667</v>
      </c>
      <c r="AL89">
        <v>27.036449530033618</v>
      </c>
      <c r="AM89">
        <v>2.17860625402716</v>
      </c>
      <c r="AN89">
        <v>-12.867720051151569</v>
      </c>
      <c r="AO89">
        <v>-22.705983249739909</v>
      </c>
      <c r="AP89">
        <v>-24.045128527072983</v>
      </c>
      <c r="AQ89">
        <v>-23.862453738099436</v>
      </c>
      <c r="AR89">
        <v>70.118059296768877</v>
      </c>
      <c r="AS89">
        <v>69.485459257407484</v>
      </c>
      <c r="AT89">
        <v>67.949231221239373</v>
      </c>
      <c r="AU89">
        <v>65.156250698640278</v>
      </c>
      <c r="AV89">
        <v>58.297939207967858</v>
      </c>
      <c r="AW89">
        <v>42.674868768688562</v>
      </c>
      <c r="AX89">
        <v>27.045775316230092</v>
      </c>
      <c r="AY89">
        <v>2.203901644397682</v>
      </c>
      <c r="AZ89">
        <v>-12.832360011083981</v>
      </c>
      <c r="BA89">
        <v>-22.66011514196968</v>
      </c>
      <c r="BB89">
        <v>-24.00026323332624</v>
      </c>
      <c r="BC89">
        <v>-23.84779218311893</v>
      </c>
      <c r="BD89">
        <v>2971.2338907034232</v>
      </c>
      <c r="BE89">
        <v>2971.2338907034232</v>
      </c>
      <c r="BF89">
        <v>2971.2338907034232</v>
      </c>
      <c r="BG89">
        <v>2971.2338907034232</v>
      </c>
      <c r="BH89">
        <v>2287.8500958416357</v>
      </c>
      <c r="BI89">
        <v>2287.8500958416357</v>
      </c>
      <c r="BJ89" t="s">
        <v>65</v>
      </c>
      <c r="BK89" t="s">
        <v>65</v>
      </c>
      <c r="BL89">
        <v>29.786106381166022</v>
      </c>
      <c r="BM89">
        <v>200</v>
      </c>
    </row>
    <row r="90" spans="1:65" x14ac:dyDescent="0.25">
      <c r="A90">
        <v>328</v>
      </c>
      <c r="B90">
        <v>110.09852137800806</v>
      </c>
      <c r="C90">
        <v>108.89072630084588</v>
      </c>
      <c r="D90">
        <v>107.64799438540092</v>
      </c>
      <c r="E90">
        <v>106.41270051693839</v>
      </c>
      <c r="F90">
        <v>105.18541942061151</v>
      </c>
      <c r="G90">
        <v>103.96668258165452</v>
      </c>
      <c r="H90">
        <v>102.75698048450417</v>
      </c>
      <c r="I90">
        <v>95.711316279465663</v>
      </c>
      <c r="J90">
        <v>89.376520148640651</v>
      </c>
      <c r="K90">
        <v>83.371774867037544</v>
      </c>
      <c r="L90">
        <v>72.750931700740551</v>
      </c>
      <c r="M90">
        <v>63.886415211541205</v>
      </c>
      <c r="N90">
        <v>56.587525106179811</v>
      </c>
      <c r="O90">
        <v>45.778360454773875</v>
      </c>
      <c r="P90">
        <v>35.971518232804506</v>
      </c>
      <c r="Q90">
        <v>27.966821145250094</v>
      </c>
      <c r="R90">
        <v>24.004748533052734</v>
      </c>
      <c r="S90">
        <v>19.863460699067332</v>
      </c>
      <c r="T90">
        <v>115.36184708609322</v>
      </c>
      <c r="U90">
        <v>113.33673536259623</v>
      </c>
      <c r="V90">
        <v>109.34227388296566</v>
      </c>
      <c r="W90">
        <v>103.80718455524129</v>
      </c>
      <c r="X90">
        <v>94.16132669025086</v>
      </c>
      <c r="Y90">
        <v>79.796375943042847</v>
      </c>
      <c r="Z90">
        <v>69.292149194676085</v>
      </c>
      <c r="AA90">
        <v>54.966694382864858</v>
      </c>
      <c r="AB90">
        <v>45.663134203781169</v>
      </c>
      <c r="AC90">
        <v>36.517598967917912</v>
      </c>
      <c r="AD90">
        <v>23.760449053805214</v>
      </c>
      <c r="AE90">
        <v>20.438135653126007</v>
      </c>
      <c r="AF90">
        <v>115.36187454413268</v>
      </c>
      <c r="AG90">
        <v>113.33675964941787</v>
      </c>
      <c r="AH90">
        <v>109.34229235011166</v>
      </c>
      <c r="AI90">
        <v>103.80719595811654</v>
      </c>
      <c r="AJ90">
        <v>94.161328764118053</v>
      </c>
      <c r="AK90">
        <v>79.79458893497646</v>
      </c>
      <c r="AL90">
        <v>69.223253376974739</v>
      </c>
      <c r="AM90">
        <v>54.894095577273788</v>
      </c>
      <c r="AN90">
        <v>45.547881645340013</v>
      </c>
      <c r="AO90">
        <v>36.316487245103559</v>
      </c>
      <c r="AP90">
        <v>23.010053715325011</v>
      </c>
      <c r="AQ90">
        <v>19.348703758447076</v>
      </c>
      <c r="AR90">
        <v>115.36198078593171</v>
      </c>
      <c r="AS90">
        <v>113.33685848925593</v>
      </c>
      <c r="AT90">
        <v>109.34237716954073</v>
      </c>
      <c r="AU90">
        <v>103.80726270442085</v>
      </c>
      <c r="AV90">
        <v>94.161368196651395</v>
      </c>
      <c r="AW90">
        <v>79.79371647951865</v>
      </c>
      <c r="AX90">
        <v>69.227001364816701</v>
      </c>
      <c r="AY90">
        <v>54.909337261809796</v>
      </c>
      <c r="AZ90">
        <v>45.571473719068294</v>
      </c>
      <c r="BA90">
        <v>36.348108173692644</v>
      </c>
      <c r="BB90">
        <v>23.068814852620495</v>
      </c>
      <c r="BC90">
        <v>19.424693728274587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673830747180247</v>
      </c>
      <c r="BM90">
        <v>200</v>
      </c>
    </row>
    <row r="91" spans="1:65" x14ac:dyDescent="0.25">
      <c r="A91">
        <v>329</v>
      </c>
      <c r="B91">
        <v>111.3387040732499</v>
      </c>
      <c r="C91">
        <v>110.46497998460886</v>
      </c>
      <c r="D91">
        <v>109.5628434535633</v>
      </c>
      <c r="E91">
        <v>108.663137294248</v>
      </c>
      <c r="F91">
        <v>107.76650825516897</v>
      </c>
      <c r="G91">
        <v>106.87355877921675</v>
      </c>
      <c r="H91">
        <v>105.98484925889002</v>
      </c>
      <c r="I91">
        <v>100.76823654327217</v>
      </c>
      <c r="J91">
        <v>96.061310121666878</v>
      </c>
      <c r="K91">
        <v>91.555825258510183</v>
      </c>
      <c r="L91">
        <v>83.535902807752024</v>
      </c>
      <c r="M91">
        <v>76.807012897859991</v>
      </c>
      <c r="N91">
        <v>71.24606453562339</v>
      </c>
      <c r="O91">
        <v>62.952692233187726</v>
      </c>
      <c r="P91">
        <v>55.227414776440263</v>
      </c>
      <c r="Q91">
        <v>48.28749960341522</v>
      </c>
      <c r="R91">
        <v>44.162576961139166</v>
      </c>
      <c r="S91">
        <v>38.85610574596285</v>
      </c>
      <c r="T91">
        <v>116.77875960514484</v>
      </c>
      <c r="U91">
        <v>115.06543745415918</v>
      </c>
      <c r="V91">
        <v>111.65549222072795</v>
      </c>
      <c r="W91">
        <v>106.86485375530081</v>
      </c>
      <c r="X91">
        <v>98.347802080771814</v>
      </c>
      <c r="Y91">
        <v>85.408238447455474</v>
      </c>
      <c r="Z91">
        <v>75.988489298715606</v>
      </c>
      <c r="AA91">
        <v>63.997519299280327</v>
      </c>
      <c r="AB91">
        <v>57.374038278995563</v>
      </c>
      <c r="AC91">
        <v>51.768393014938532</v>
      </c>
      <c r="AD91">
        <v>40.845844202187372</v>
      </c>
      <c r="AE91">
        <v>31.109340809021973</v>
      </c>
      <c r="AF91">
        <v>116.77880489766702</v>
      </c>
      <c r="AG91">
        <v>115.06547757085053</v>
      </c>
      <c r="AH91">
        <v>111.65552282083671</v>
      </c>
      <c r="AI91">
        <v>106.86487275890485</v>
      </c>
      <c r="AJ91">
        <v>98.34780561829723</v>
      </c>
      <c r="AK91">
        <v>85.410442941304396</v>
      </c>
      <c r="AL91">
        <v>75.923720591205836</v>
      </c>
      <c r="AM91">
        <v>63.955945244416753</v>
      </c>
      <c r="AN91">
        <v>57.35033803858758</v>
      </c>
      <c r="AO91">
        <v>51.836147167880071</v>
      </c>
      <c r="AP91">
        <v>40.675297212209514</v>
      </c>
      <c r="AQ91">
        <v>29.393815880839615</v>
      </c>
      <c r="AR91">
        <v>116.77887317739965</v>
      </c>
      <c r="AS91">
        <v>115.06554223832379</v>
      </c>
      <c r="AT91">
        <v>111.65558051012464</v>
      </c>
      <c r="AU91">
        <v>106.86492113549259</v>
      </c>
      <c r="AV91">
        <v>98.347838948478412</v>
      </c>
      <c r="AW91">
        <v>85.408787298988926</v>
      </c>
      <c r="AX91">
        <v>75.926168420882362</v>
      </c>
      <c r="AY91">
        <v>63.968727795697745</v>
      </c>
      <c r="AZ91">
        <v>57.369208422594284</v>
      </c>
      <c r="BA91">
        <v>51.856171612804303</v>
      </c>
      <c r="BB91">
        <v>40.714407661793032</v>
      </c>
      <c r="BC91">
        <v>29.51418628663993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889426238</v>
      </c>
      <c r="C92">
        <v>99.621862305656407</v>
      </c>
      <c r="D92">
        <v>98.672208984286954</v>
      </c>
      <c r="E92">
        <v>97.742721431401321</v>
      </c>
      <c r="F92">
        <v>96.832814312831573</v>
      </c>
      <c r="G92">
        <v>95.941922409486992</v>
      </c>
      <c r="H92">
        <v>95.069499856450591</v>
      </c>
      <c r="I92">
        <v>90.194512955803916</v>
      </c>
      <c r="J92">
        <v>86.09027595012634</v>
      </c>
      <c r="K92">
        <v>82.348261267840002</v>
      </c>
      <c r="L92">
        <v>75.970770969457718</v>
      </c>
      <c r="M92">
        <v>70.730777194475266</v>
      </c>
      <c r="N92">
        <v>66.349381508296545</v>
      </c>
      <c r="O92">
        <v>59.458161702570514</v>
      </c>
      <c r="P92">
        <v>52.230905183593691</v>
      </c>
      <c r="Q92">
        <v>44.816718822120741</v>
      </c>
      <c r="R92">
        <v>40.372816703306491</v>
      </c>
      <c r="S92">
        <v>35.375460853153825</v>
      </c>
      <c r="T92">
        <v>106.41755043789821</v>
      </c>
      <c r="U92">
        <v>104.59652029142106</v>
      </c>
      <c r="V92">
        <v>101.0629602056936</v>
      </c>
      <c r="W92">
        <v>96.299289207551695</v>
      </c>
      <c r="X92">
        <v>88.385920630893935</v>
      </c>
      <c r="Y92">
        <v>77.601956625335816</v>
      </c>
      <c r="Z92">
        <v>70.385507916699765</v>
      </c>
      <c r="AA92">
        <v>60.739798813616439</v>
      </c>
      <c r="AB92">
        <v>53.789085149608809</v>
      </c>
      <c r="AC92">
        <v>45.685678104207746</v>
      </c>
      <c r="AD92">
        <v>33.125578068461948</v>
      </c>
      <c r="AE92">
        <v>32.025550930053839</v>
      </c>
      <c r="AF92">
        <v>106.41766232551281</v>
      </c>
      <c r="AG92">
        <v>104.59662215757497</v>
      </c>
      <c r="AH92">
        <v>101.06304341046604</v>
      </c>
      <c r="AI92">
        <v>96.299349105259466</v>
      </c>
      <c r="AJ92">
        <v>88.3859475981711</v>
      </c>
      <c r="AK92">
        <v>77.605659568890857</v>
      </c>
      <c r="AL92">
        <v>70.332157321097085</v>
      </c>
      <c r="AM92">
        <v>60.716978733090926</v>
      </c>
      <c r="AN92">
        <v>53.769675730007755</v>
      </c>
      <c r="AO92">
        <v>45.652197325981163</v>
      </c>
      <c r="AP92">
        <v>32.70606332767732</v>
      </c>
      <c r="AQ92">
        <v>31.672164822229774</v>
      </c>
      <c r="AR92">
        <v>106.41769601350256</v>
      </c>
      <c r="AS92">
        <v>104.59665485533988</v>
      </c>
      <c r="AT92">
        <v>101.06307406782436</v>
      </c>
      <c r="AU92">
        <v>96.299376748609703</v>
      </c>
      <c r="AV92">
        <v>88.385969515123932</v>
      </c>
      <c r="AW92">
        <v>77.603886772235967</v>
      </c>
      <c r="AX92">
        <v>70.333415153703427</v>
      </c>
      <c r="AY92">
        <v>60.727207851159342</v>
      </c>
      <c r="AZ92">
        <v>53.787134429408162</v>
      </c>
      <c r="BA92">
        <v>45.676465861108007</v>
      </c>
      <c r="BB92">
        <v>32.753079768542065</v>
      </c>
      <c r="BC92">
        <v>31.730677769651049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867903604</v>
      </c>
      <c r="C93">
        <v>117.56342409144145</v>
      </c>
      <c r="D93">
        <v>112.90422043771308</v>
      </c>
      <c r="E93">
        <v>108.50165221740538</v>
      </c>
      <c r="F93">
        <v>104.34270835068419</v>
      </c>
      <c r="G93">
        <v>100.41498398072183</v>
      </c>
      <c r="H93">
        <v>96.706653550387017</v>
      </c>
      <c r="I93">
        <v>78.468443136776443</v>
      </c>
      <c r="J93">
        <v>66.190354266916984</v>
      </c>
      <c r="K93">
        <v>57.529120092595505</v>
      </c>
      <c r="L93">
        <v>47.521165602466759</v>
      </c>
      <c r="M93">
        <v>42.756335248667831</v>
      </c>
      <c r="N93">
        <v>40.16702547202933</v>
      </c>
      <c r="O93">
        <v>36.429880474027065</v>
      </c>
      <c r="P93">
        <v>30.108901034914883</v>
      </c>
      <c r="Q93">
        <v>20.581062158403356</v>
      </c>
      <c r="R93">
        <v>15.933714694120123</v>
      </c>
      <c r="S93">
        <v>16.198685462267825</v>
      </c>
      <c r="T93">
        <v>118.61149354844592</v>
      </c>
      <c r="U93">
        <v>113.93592277880116</v>
      </c>
      <c r="V93">
        <v>105.01752585379948</v>
      </c>
      <c r="W93">
        <v>93.364518439616319</v>
      </c>
      <c r="X93">
        <v>75.202215399064741</v>
      </c>
      <c r="Y93">
        <v>53.910533210410058</v>
      </c>
      <c r="Z93">
        <v>43.317783221736086</v>
      </c>
      <c r="AA93">
        <v>34.892292332527816</v>
      </c>
      <c r="AB93">
        <v>30.840570846457222</v>
      </c>
      <c r="AC93">
        <v>25.278592021471258</v>
      </c>
      <c r="AD93">
        <v>17.692873135549334</v>
      </c>
      <c r="AE93">
        <v>25.830228798500166</v>
      </c>
      <c r="AF93">
        <v>118.60744512939746</v>
      </c>
      <c r="AG93">
        <v>113.93216729117771</v>
      </c>
      <c r="AH93">
        <v>105.01432496973383</v>
      </c>
      <c r="AI93">
        <v>93.362031892735843</v>
      </c>
      <c r="AJ93">
        <v>75.200806700523316</v>
      </c>
      <c r="AK93">
        <v>53.889071172629826</v>
      </c>
      <c r="AL93">
        <v>43.245222359125229</v>
      </c>
      <c r="AM93">
        <v>34.830542630719592</v>
      </c>
      <c r="AN93">
        <v>30.783491542466027</v>
      </c>
      <c r="AO93">
        <v>25.181695384638438</v>
      </c>
      <c r="AP93">
        <v>17.411348871524542</v>
      </c>
      <c r="AQ93">
        <v>27.215813927767009</v>
      </c>
      <c r="AR93">
        <v>118.60571547816133</v>
      </c>
      <c r="AS93">
        <v>113.93055651160381</v>
      </c>
      <c r="AT93">
        <v>105.0129396516529</v>
      </c>
      <c r="AU93">
        <v>93.360937937696363</v>
      </c>
      <c r="AV93">
        <v>75.20015548583163</v>
      </c>
      <c r="AW93">
        <v>53.891794484400357</v>
      </c>
      <c r="AX93">
        <v>43.252157484183556</v>
      </c>
      <c r="AY93">
        <v>34.842118979751532</v>
      </c>
      <c r="AZ93">
        <v>30.797602975807941</v>
      </c>
      <c r="BA93">
        <v>25.200626449341858</v>
      </c>
      <c r="BB93">
        <v>17.439213567581255</v>
      </c>
      <c r="BC93">
        <v>27.18653513134009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2.800205365257753</v>
      </c>
      <c r="BM93">
        <v>200</v>
      </c>
    </row>
    <row r="94" spans="1:65" x14ac:dyDescent="0.25">
      <c r="A94">
        <v>332</v>
      </c>
      <c r="B94">
        <v>101.80265900109869</v>
      </c>
      <c r="C94">
        <v>101.05118002187074</v>
      </c>
      <c r="D94">
        <v>100.30192931448079</v>
      </c>
      <c r="E94">
        <v>99.579632046092328</v>
      </c>
      <c r="F94">
        <v>98.882692182299323</v>
      </c>
      <c r="G94">
        <v>98.209597796078342</v>
      </c>
      <c r="H94">
        <v>97.55891705520186</v>
      </c>
      <c r="I94">
        <v>94.054498577210367</v>
      </c>
      <c r="J94">
        <v>91.260107637172595</v>
      </c>
      <c r="K94">
        <v>88.723086440495933</v>
      </c>
      <c r="L94">
        <v>84.222158473188927</v>
      </c>
      <c r="M94">
        <v>80.070723908192761</v>
      </c>
      <c r="N94">
        <v>76.06216440946389</v>
      </c>
      <c r="O94">
        <v>68.392043340794046</v>
      </c>
      <c r="P94">
        <v>58.343613170925707</v>
      </c>
      <c r="Q94">
        <v>46.713951541509296</v>
      </c>
      <c r="R94">
        <v>40.251936426015448</v>
      </c>
      <c r="S94">
        <v>35.003329399762933</v>
      </c>
      <c r="T94">
        <v>109.049201515901</v>
      </c>
      <c r="U94">
        <v>107.8636796333235</v>
      </c>
      <c r="V94">
        <v>105.51444870556453</v>
      </c>
      <c r="W94">
        <v>102.23328945807151</v>
      </c>
      <c r="X94">
        <v>96.431920201518196</v>
      </c>
      <c r="Y94">
        <v>87.599001618663337</v>
      </c>
      <c r="Z94">
        <v>80.858736685534979</v>
      </c>
      <c r="AA94">
        <v>70.916891538538934</v>
      </c>
      <c r="AB94">
        <v>63.723243452420974</v>
      </c>
      <c r="AC94">
        <v>55.576894155553305</v>
      </c>
      <c r="AD94">
        <v>39.147537239589688</v>
      </c>
      <c r="AE94">
        <v>29.356268892306996</v>
      </c>
      <c r="AF94">
        <v>109.04932653286778</v>
      </c>
      <c r="AG94">
        <v>107.86379487667267</v>
      </c>
      <c r="AH94">
        <v>105.51454563136879</v>
      </c>
      <c r="AI94">
        <v>102.23336322270495</v>
      </c>
      <c r="AJ94">
        <v>96.431960319585187</v>
      </c>
      <c r="AK94">
        <v>87.608847940670586</v>
      </c>
      <c r="AL94">
        <v>80.807296801607009</v>
      </c>
      <c r="AM94">
        <v>70.906876274086159</v>
      </c>
      <c r="AN94">
        <v>63.731451208213706</v>
      </c>
      <c r="AO94">
        <v>55.617369664930983</v>
      </c>
      <c r="AP94">
        <v>38.516342008353135</v>
      </c>
      <c r="AQ94">
        <v>27.25859898873556</v>
      </c>
      <c r="AR94">
        <v>109.05061397957965</v>
      </c>
      <c r="AS94">
        <v>107.86509249484655</v>
      </c>
      <c r="AT94">
        <v>105.51586543056754</v>
      </c>
      <c r="AU94">
        <v>102.23471834513144</v>
      </c>
      <c r="AV94">
        <v>96.43338900050307</v>
      </c>
      <c r="AW94">
        <v>87.607393367446846</v>
      </c>
      <c r="AX94">
        <v>80.80886902837058</v>
      </c>
      <c r="AY94">
        <v>70.918605887876623</v>
      </c>
      <c r="AZ94">
        <v>63.751005547421705</v>
      </c>
      <c r="BA94">
        <v>55.642646053283563</v>
      </c>
      <c r="BB94">
        <v>38.581307633590299</v>
      </c>
      <c r="BC94">
        <v>27.39436436736402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862207503</v>
      </c>
      <c r="C95">
        <v>105.23419494417111</v>
      </c>
      <c r="D95">
        <v>102.22059536304256</v>
      </c>
      <c r="E95">
        <v>99.382555369529953</v>
      </c>
      <c r="F95">
        <v>96.71103616612622</v>
      </c>
      <c r="G95">
        <v>94.197421312147839</v>
      </c>
      <c r="H95">
        <v>91.833497960743799</v>
      </c>
      <c r="I95">
        <v>80.380049311283912</v>
      </c>
      <c r="J95">
        <v>72.967113707182932</v>
      </c>
      <c r="K95">
        <v>67.969462433011131</v>
      </c>
      <c r="L95">
        <v>62.760286851455959</v>
      </c>
      <c r="M95">
        <v>60.817398655618611</v>
      </c>
      <c r="N95">
        <v>60.046250427700507</v>
      </c>
      <c r="O95">
        <v>58.666427071804442</v>
      </c>
      <c r="P95">
        <v>54.635443465073095</v>
      </c>
      <c r="Q95">
        <v>46.657639677382051</v>
      </c>
      <c r="R95">
        <v>41.221728710197425</v>
      </c>
      <c r="S95">
        <v>37.004511424417252</v>
      </c>
      <c r="T95">
        <v>135.36388018203684</v>
      </c>
      <c r="U95">
        <v>129.40651143688106</v>
      </c>
      <c r="V95">
        <v>118.20435579705705</v>
      </c>
      <c r="W95">
        <v>103.95508957151647</v>
      </c>
      <c r="X95">
        <v>83.002708018490793</v>
      </c>
      <c r="Y95">
        <v>62.376078764581898</v>
      </c>
      <c r="Z95">
        <v>56.30303907303562</v>
      </c>
      <c r="AA95">
        <v>58.39377977178345</v>
      </c>
      <c r="AB95">
        <v>61.302652893581026</v>
      </c>
      <c r="AC95">
        <v>58.932653866884188</v>
      </c>
      <c r="AD95">
        <v>40.81590639865518</v>
      </c>
      <c r="AE95">
        <v>36.965545492219917</v>
      </c>
      <c r="AF95">
        <v>138.50421593380486</v>
      </c>
      <c r="AG95">
        <v>132.28409505585299</v>
      </c>
      <c r="AH95">
        <v>120.58717976020864</v>
      </c>
      <c r="AI95">
        <v>105.70709466572001</v>
      </c>
      <c r="AJ95">
        <v>83.823371388679902</v>
      </c>
      <c r="AK95">
        <v>62.249741173007607</v>
      </c>
      <c r="AL95">
        <v>55.864351139913865</v>
      </c>
      <c r="AM95">
        <v>58.219910947345866</v>
      </c>
      <c r="AN95">
        <v>61.540256245063986</v>
      </c>
      <c r="AO95">
        <v>59.503210514389238</v>
      </c>
      <c r="AP95">
        <v>40.35085763944894</v>
      </c>
      <c r="AQ95">
        <v>36.316648304392174</v>
      </c>
      <c r="AR95">
        <v>138.48839799296763</v>
      </c>
      <c r="AS95">
        <v>132.26970771625108</v>
      </c>
      <c r="AT95">
        <v>120.57548610717637</v>
      </c>
      <c r="AU95">
        <v>105.6988349907561</v>
      </c>
      <c r="AV95">
        <v>83.820179004800991</v>
      </c>
      <c r="AW95">
        <v>62.254095411750853</v>
      </c>
      <c r="AX95">
        <v>55.871582975992247</v>
      </c>
      <c r="AY95">
        <v>58.2239933879479</v>
      </c>
      <c r="AZ95">
        <v>61.540483570994148</v>
      </c>
      <c r="BA95">
        <v>59.502071852642473</v>
      </c>
      <c r="BB95">
        <v>40.404824460551424</v>
      </c>
      <c r="BC95">
        <v>36.399347741835342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5330333136</v>
      </c>
      <c r="C96">
        <v>92.722466901240253</v>
      </c>
      <c r="D96">
        <v>89.107107812819024</v>
      </c>
      <c r="E96">
        <v>85.700140214740941</v>
      </c>
      <c r="F96">
        <v>82.49134729797936</v>
      </c>
      <c r="G96">
        <v>79.470974018335255</v>
      </c>
      <c r="H96">
        <v>76.629706991375585</v>
      </c>
      <c r="I96">
        <v>62.872755565463038</v>
      </c>
      <c r="J96">
        <v>53.995448416652017</v>
      </c>
      <c r="K96">
        <v>48.164869885875397</v>
      </c>
      <c r="L96">
        <v>42.702306790098483</v>
      </c>
      <c r="M96">
        <v>41.73902409222309</v>
      </c>
      <c r="N96">
        <v>42.62494481359694</v>
      </c>
      <c r="O96">
        <v>45.255707055304669</v>
      </c>
      <c r="P96">
        <v>46.683005369444686</v>
      </c>
      <c r="Q96">
        <v>44.137279518385867</v>
      </c>
      <c r="R96">
        <v>40.757253828926991</v>
      </c>
      <c r="S96">
        <v>36.527374209165131</v>
      </c>
      <c r="T96">
        <v>86.242079540791579</v>
      </c>
      <c r="U96">
        <v>83.023523074429178</v>
      </c>
      <c r="V96">
        <v>76.95371877048656</v>
      </c>
      <c r="W96">
        <v>69.19440968267881</v>
      </c>
      <c r="X96">
        <v>57.684786889080215</v>
      </c>
      <c r="Y96">
        <v>46.19684318594976</v>
      </c>
      <c r="Z96">
        <v>42.876908157290295</v>
      </c>
      <c r="AA96">
        <v>44.995948090386648</v>
      </c>
      <c r="AB96">
        <v>48.486911011304812</v>
      </c>
      <c r="AC96">
        <v>50.287794738722305</v>
      </c>
      <c r="AD96">
        <v>45.161779324634779</v>
      </c>
      <c r="AE96">
        <v>42.458681862447136</v>
      </c>
      <c r="AF96">
        <v>86.248582437224442</v>
      </c>
      <c r="AG96">
        <v>83.030305798350227</v>
      </c>
      <c r="AH96">
        <v>76.961010870169247</v>
      </c>
      <c r="AI96">
        <v>69.202307568889125</v>
      </c>
      <c r="AJ96">
        <v>57.69342840583974</v>
      </c>
      <c r="AK96">
        <v>46.199213279373708</v>
      </c>
      <c r="AL96">
        <v>42.849983414940603</v>
      </c>
      <c r="AM96">
        <v>45.051483385564822</v>
      </c>
      <c r="AN96">
        <v>48.683093675251435</v>
      </c>
      <c r="AO96">
        <v>50.777020400878534</v>
      </c>
      <c r="AP96">
        <v>45.908702528135727</v>
      </c>
      <c r="AQ96">
        <v>42.846903318709408</v>
      </c>
      <c r="AR96">
        <v>86.248996101259891</v>
      </c>
      <c r="AS96">
        <v>83.030769062884886</v>
      </c>
      <c r="AT96">
        <v>76.961567356584609</v>
      </c>
      <c r="AU96">
        <v>69.20298232880657</v>
      </c>
      <c r="AV96">
        <v>57.694274905379579</v>
      </c>
      <c r="AW96">
        <v>46.200707859392828</v>
      </c>
      <c r="AX96">
        <v>42.852193483610272</v>
      </c>
      <c r="AY96">
        <v>45.052350633632209</v>
      </c>
      <c r="AZ96">
        <v>48.681019943834436</v>
      </c>
      <c r="BA96">
        <v>50.767609205350439</v>
      </c>
      <c r="BB96">
        <v>45.900358594987004</v>
      </c>
      <c r="BC96">
        <v>42.888199281282056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094510823</v>
      </c>
      <c r="C97">
        <v>93.862961974081685</v>
      </c>
      <c r="D97">
        <v>90.886657322286069</v>
      </c>
      <c r="E97">
        <v>88.091327497223858</v>
      </c>
      <c r="F97">
        <v>85.467674299911224</v>
      </c>
      <c r="G97">
        <v>83.006832089059102</v>
      </c>
      <c r="H97">
        <v>80.700348626457568</v>
      </c>
      <c r="I97">
        <v>69.677289691852039</v>
      </c>
      <c r="J97">
        <v>62.780832200504541</v>
      </c>
      <c r="K97">
        <v>58.392722307509246</v>
      </c>
      <c r="L97">
        <v>54.542590201381856</v>
      </c>
      <c r="M97">
        <v>54.02573684528879</v>
      </c>
      <c r="N97">
        <v>54.653331126408233</v>
      </c>
      <c r="O97">
        <v>55.801768529405578</v>
      </c>
      <c r="P97">
        <v>54.712595328789689</v>
      </c>
      <c r="Q97">
        <v>49.794867146405188</v>
      </c>
      <c r="R97">
        <v>46.053624405860141</v>
      </c>
      <c r="S97">
        <v>43.445985326888561</v>
      </c>
      <c r="T97">
        <v>86.147233278684666</v>
      </c>
      <c r="U97">
        <v>84.373181308076909</v>
      </c>
      <c r="V97">
        <v>81.029801159002986</v>
      </c>
      <c r="W97">
        <v>76.758563910540033</v>
      </c>
      <c r="X97">
        <v>70.41566246393738</v>
      </c>
      <c r="Y97">
        <v>64.034817216917645</v>
      </c>
      <c r="Z97">
        <v>61.906545697501187</v>
      </c>
      <c r="AA97">
        <v>61.708232906394699</v>
      </c>
      <c r="AB97">
        <v>61.809404195806231</v>
      </c>
      <c r="AC97">
        <v>60.143031602514149</v>
      </c>
      <c r="AD97">
        <v>53.424281747535069</v>
      </c>
      <c r="AE97">
        <v>52.724703176434126</v>
      </c>
      <c r="AF97">
        <v>86.145375119984976</v>
      </c>
      <c r="AG97">
        <v>84.371432661152625</v>
      </c>
      <c r="AH97">
        <v>81.028261559710842</v>
      </c>
      <c r="AI97">
        <v>76.757297647795795</v>
      </c>
      <c r="AJ97">
        <v>70.41482168042478</v>
      </c>
      <c r="AK97">
        <v>64.041900420946575</v>
      </c>
      <c r="AL97">
        <v>61.877941711051889</v>
      </c>
      <c r="AM97">
        <v>61.768294567045992</v>
      </c>
      <c r="AN97">
        <v>61.986657758140439</v>
      </c>
      <c r="AO97">
        <v>60.562281531885354</v>
      </c>
      <c r="AP97">
        <v>54.16183937809717</v>
      </c>
      <c r="AQ97">
        <v>53.51856549434757</v>
      </c>
      <c r="AR97">
        <v>86.145201376035956</v>
      </c>
      <c r="AS97">
        <v>84.371303788576753</v>
      </c>
      <c r="AT97">
        <v>81.028219465454427</v>
      </c>
      <c r="AU97">
        <v>76.757371555559246</v>
      </c>
      <c r="AV97">
        <v>70.415083415874761</v>
      </c>
      <c r="AW97">
        <v>64.040206359849137</v>
      </c>
      <c r="AX97">
        <v>61.876837602160769</v>
      </c>
      <c r="AY97">
        <v>61.769776984868585</v>
      </c>
      <c r="AZ97">
        <v>61.989634840787232</v>
      </c>
      <c r="BA97">
        <v>60.562231246705167</v>
      </c>
      <c r="BB97">
        <v>54.159365146992585</v>
      </c>
      <c r="BC97">
        <v>53.554782390699138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963412510488318</v>
      </c>
      <c r="BM97">
        <v>200</v>
      </c>
    </row>
    <row r="98" spans="1:65" x14ac:dyDescent="0.25">
      <c r="A98">
        <v>336</v>
      </c>
      <c r="B98">
        <v>105.67734541618121</v>
      </c>
      <c r="C98">
        <v>103.3289665613836</v>
      </c>
      <c r="D98">
        <v>101.03808666871556</v>
      </c>
      <c r="E98">
        <v>98.881030019294869</v>
      </c>
      <c r="F98">
        <v>96.851039821101025</v>
      </c>
      <c r="G98">
        <v>94.941670987216256</v>
      </c>
      <c r="H98">
        <v>93.146776393153644</v>
      </c>
      <c r="I98">
        <v>84.471475015547298</v>
      </c>
      <c r="J98">
        <v>78.932195858263242</v>
      </c>
      <c r="K98">
        <v>75.260079357485012</v>
      </c>
      <c r="L98">
        <v>71.674291590490824</v>
      </c>
      <c r="M98">
        <v>70.700872556635417</v>
      </c>
      <c r="N98">
        <v>70.702696501201558</v>
      </c>
      <c r="O98">
        <v>70.919222403014118</v>
      </c>
      <c r="P98">
        <v>69.586299949824522</v>
      </c>
      <c r="Q98">
        <v>65.451848474902675</v>
      </c>
      <c r="R98">
        <v>62.282104909932023</v>
      </c>
      <c r="S98">
        <v>59.637751282996604</v>
      </c>
      <c r="T98">
        <v>73.306452726350912</v>
      </c>
      <c r="U98">
        <v>74.114229586937711</v>
      </c>
      <c r="V98">
        <v>75.579321721487702</v>
      </c>
      <c r="W98">
        <v>77.314432054654205</v>
      </c>
      <c r="X98">
        <v>79.454664359437302</v>
      </c>
      <c r="Y98">
        <v>80.440002801050042</v>
      </c>
      <c r="Z98">
        <v>79.31882778081399</v>
      </c>
      <c r="AA98">
        <v>75.76565487471612</v>
      </c>
      <c r="AB98">
        <v>73.386726628969299</v>
      </c>
      <c r="AC98">
        <v>72.005998180766014</v>
      </c>
      <c r="AD98">
        <v>69.968394165237015</v>
      </c>
      <c r="AE98">
        <v>65.73589915539489</v>
      </c>
      <c r="AF98">
        <v>73.306229043108502</v>
      </c>
      <c r="AG98">
        <v>74.113999920673095</v>
      </c>
      <c r="AH98">
        <v>75.579082083017454</v>
      </c>
      <c r="AI98">
        <v>77.314182812411104</v>
      </c>
      <c r="AJ98">
        <v>79.454411031266645</v>
      </c>
      <c r="AK98">
        <v>80.464768587750342</v>
      </c>
      <c r="AL98">
        <v>79.299624504575519</v>
      </c>
      <c r="AM98">
        <v>75.828602214927926</v>
      </c>
      <c r="AN98">
        <v>73.553519561388796</v>
      </c>
      <c r="AO98">
        <v>72.485895074704189</v>
      </c>
      <c r="AP98">
        <v>71.367829870669567</v>
      </c>
      <c r="AQ98">
        <v>66.484895929596334</v>
      </c>
      <c r="AR98">
        <v>73.306966336318325</v>
      </c>
      <c r="AS98">
        <v>74.11470301408589</v>
      </c>
      <c r="AT98">
        <v>75.579722721201975</v>
      </c>
      <c r="AU98">
        <v>77.314748396076908</v>
      </c>
      <c r="AV98">
        <v>79.454880075596265</v>
      </c>
      <c r="AW98">
        <v>80.459693008485331</v>
      </c>
      <c r="AX98">
        <v>79.295163003591313</v>
      </c>
      <c r="AY98">
        <v>75.83133718329097</v>
      </c>
      <c r="AZ98">
        <v>73.560716014116409</v>
      </c>
      <c r="BA98">
        <v>72.487179389947656</v>
      </c>
      <c r="BB98">
        <v>71.339872069289825</v>
      </c>
      <c r="BC98">
        <v>66.54177404844364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909055763</v>
      </c>
      <c r="C99">
        <v>80.455543070312089</v>
      </c>
      <c r="D99">
        <v>77.613513726800392</v>
      </c>
      <c r="E99">
        <v>74.940312660233332</v>
      </c>
      <c r="F99">
        <v>72.427518142984681</v>
      </c>
      <c r="G99">
        <v>70.067093020608766</v>
      </c>
      <c r="H99">
        <v>67.851367867174943</v>
      </c>
      <c r="I99">
        <v>57.208642150098079</v>
      </c>
      <c r="J99">
        <v>50.473559077195347</v>
      </c>
      <c r="K99">
        <v>46.162647476255884</v>
      </c>
      <c r="L99">
        <v>42.400287705856094</v>
      </c>
      <c r="M99">
        <v>42.072903727647102</v>
      </c>
      <c r="N99">
        <v>43.066806927701052</v>
      </c>
      <c r="O99">
        <v>45.390280263391951</v>
      </c>
      <c r="P99">
        <v>46.445024473141736</v>
      </c>
      <c r="Q99">
        <v>44.245991461053165</v>
      </c>
      <c r="R99">
        <v>41.740334393535406</v>
      </c>
      <c r="S99">
        <v>39.291474259810293</v>
      </c>
      <c r="T99">
        <v>68.31181169500482</v>
      </c>
      <c r="U99">
        <v>66.496130038080921</v>
      </c>
      <c r="V99">
        <v>63.050466511163705</v>
      </c>
      <c r="W99">
        <v>58.595487872932509</v>
      </c>
      <c r="X99">
        <v>51.833034740705678</v>
      </c>
      <c r="Y99">
        <v>44.673291348313121</v>
      </c>
      <c r="Z99">
        <v>42.157047743481485</v>
      </c>
      <c r="AA99">
        <v>42.569244037745996</v>
      </c>
      <c r="AB99">
        <v>44.393482240637219</v>
      </c>
      <c r="AC99">
        <v>45.599099971365341</v>
      </c>
      <c r="AD99">
        <v>41.631181829325165</v>
      </c>
      <c r="AE99">
        <v>36.953987296925725</v>
      </c>
      <c r="AF99">
        <v>68.315019617589329</v>
      </c>
      <c r="AG99">
        <v>66.499871909486771</v>
      </c>
      <c r="AH99">
        <v>63.055181971730867</v>
      </c>
      <c r="AI99">
        <v>58.601367438349747</v>
      </c>
      <c r="AJ99">
        <v>51.840378305959831</v>
      </c>
      <c r="AK99">
        <v>44.681976519114208</v>
      </c>
      <c r="AL99">
        <v>42.137644741441356</v>
      </c>
      <c r="AM99">
        <v>42.614494960078396</v>
      </c>
      <c r="AN99">
        <v>44.547455524275584</v>
      </c>
      <c r="AO99">
        <v>46.008270860433065</v>
      </c>
      <c r="AP99">
        <v>42.32782278389309</v>
      </c>
      <c r="AQ99">
        <v>36.902374282280356</v>
      </c>
      <c r="AR99">
        <v>68.315135409125546</v>
      </c>
      <c r="AS99">
        <v>66.500038484779012</v>
      </c>
      <c r="AT99">
        <v>63.055445515704939</v>
      </c>
      <c r="AU99">
        <v>58.601757711702412</v>
      </c>
      <c r="AV99">
        <v>51.840964900155548</v>
      </c>
      <c r="AW99">
        <v>44.682059474378669</v>
      </c>
      <c r="AX99">
        <v>42.138479796657094</v>
      </c>
      <c r="AY99">
        <v>42.616028346520103</v>
      </c>
      <c r="AZ99">
        <v>44.547800429514673</v>
      </c>
      <c r="BA99">
        <v>46.002180677479629</v>
      </c>
      <c r="BB99">
        <v>42.319749476054035</v>
      </c>
      <c r="BC99">
        <v>36.95648691278128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9680974424</v>
      </c>
      <c r="C100">
        <v>69.085173749081008</v>
      </c>
      <c r="D100">
        <v>64.195104794717153</v>
      </c>
      <c r="E100">
        <v>59.592502412950736</v>
      </c>
      <c r="F100">
        <v>55.263295070728319</v>
      </c>
      <c r="G100">
        <v>51.194046770828351</v>
      </c>
      <c r="H100">
        <v>47.371929390802521</v>
      </c>
      <c r="I100">
        <v>28.980752589639614</v>
      </c>
      <c r="J100">
        <v>17.219942413230839</v>
      </c>
      <c r="K100">
        <v>9.7258323049986828</v>
      </c>
      <c r="L100">
        <v>3.3577389556153916</v>
      </c>
      <c r="M100">
        <v>3.2926967277340653</v>
      </c>
      <c r="N100">
        <v>5.852255618506927</v>
      </c>
      <c r="O100">
        <v>12.257777522460058</v>
      </c>
      <c r="P100">
        <v>18.32472991665411</v>
      </c>
      <c r="Q100">
        <v>20.875805922754981</v>
      </c>
      <c r="R100">
        <v>21.190108955302932</v>
      </c>
      <c r="S100">
        <v>22.662629151995738</v>
      </c>
      <c r="T100">
        <v>64.72788764500352</v>
      </c>
      <c r="U100">
        <v>60.176944875474646</v>
      </c>
      <c r="V100">
        <v>51.61012399101994</v>
      </c>
      <c r="W100">
        <v>40.694906572063815</v>
      </c>
      <c r="X100">
        <v>24.612409399294087</v>
      </c>
      <c r="Y100">
        <v>8.7274372003199456</v>
      </c>
      <c r="Z100">
        <v>4.4222087432060215</v>
      </c>
      <c r="AA100">
        <v>8.2458241758361783</v>
      </c>
      <c r="AB100">
        <v>14.072379526880729</v>
      </c>
      <c r="AC100">
        <v>18.634736544596368</v>
      </c>
      <c r="AD100">
        <v>23.423635249818428</v>
      </c>
      <c r="AE100">
        <v>33.837873267563708</v>
      </c>
      <c r="AF100">
        <v>64.734537271301107</v>
      </c>
      <c r="AG100">
        <v>60.183932929173608</v>
      </c>
      <c r="AH100">
        <v>51.617716746541127</v>
      </c>
      <c r="AI100">
        <v>40.70319110589346</v>
      </c>
      <c r="AJ100">
        <v>24.621452561069123</v>
      </c>
      <c r="AK100">
        <v>8.7112818955728528</v>
      </c>
      <c r="AL100">
        <v>4.3937968617314969</v>
      </c>
      <c r="AM100">
        <v>8.2623866637292895</v>
      </c>
      <c r="AN100">
        <v>14.199388560648257</v>
      </c>
      <c r="AO100">
        <v>18.981044313202272</v>
      </c>
      <c r="AP100">
        <v>24.55152696766709</v>
      </c>
      <c r="AQ100">
        <v>36.861034319553077</v>
      </c>
      <c r="AR100">
        <v>64.732993372373642</v>
      </c>
      <c r="AS100">
        <v>60.182486361073927</v>
      </c>
      <c r="AT100">
        <v>51.616453246177208</v>
      </c>
      <c r="AU100">
        <v>40.702160547393397</v>
      </c>
      <c r="AV100">
        <v>24.620764533534732</v>
      </c>
      <c r="AW100">
        <v>8.7151501665343876</v>
      </c>
      <c r="AX100">
        <v>4.3986729951681074</v>
      </c>
      <c r="AY100">
        <v>8.2617834641512253</v>
      </c>
      <c r="AZ100">
        <v>14.192119562584093</v>
      </c>
      <c r="BA100">
        <v>18.965405460731542</v>
      </c>
      <c r="BB100">
        <v>24.504561745348834</v>
      </c>
      <c r="BC100">
        <v>36.769762007050275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3.423965811096501</v>
      </c>
      <c r="BM100">
        <v>200</v>
      </c>
    </row>
    <row r="101" spans="1:65" x14ac:dyDescent="0.25">
      <c r="A101">
        <v>339</v>
      </c>
      <c r="B101">
        <v>48.621968757961845</v>
      </c>
      <c r="C101">
        <v>43.743052670489199</v>
      </c>
      <c r="D101">
        <v>38.978658227739466</v>
      </c>
      <c r="E101">
        <v>34.487702912226815</v>
      </c>
      <c r="F101">
        <v>30.256562716933015</v>
      </c>
      <c r="G101">
        <v>26.272238676772613</v>
      </c>
      <c r="H101">
        <v>22.522329384081914</v>
      </c>
      <c r="I101">
        <v>4.3200019199262503</v>
      </c>
      <c r="J101">
        <v>-7.6578101800370977</v>
      </c>
      <c r="K101">
        <v>-15.62151689099997</v>
      </c>
      <c r="L101">
        <v>-23.510200622899532</v>
      </c>
      <c r="M101">
        <v>-25.548372149641967</v>
      </c>
      <c r="N101">
        <v>-25.133807789398041</v>
      </c>
      <c r="O101">
        <v>-22.864746582852565</v>
      </c>
      <c r="P101">
        <v>-21.578537416140076</v>
      </c>
      <c r="Q101">
        <v>-22.947613215261732</v>
      </c>
      <c r="R101">
        <v>-23.323078411065165</v>
      </c>
      <c r="S101">
        <v>-19.663817372524775</v>
      </c>
      <c r="T101">
        <v>16.004049973296492</v>
      </c>
      <c r="U101">
        <v>14.768557522779197</v>
      </c>
      <c r="V101">
        <v>12.312191883467328</v>
      </c>
      <c r="W101">
        <v>8.8668985392845876</v>
      </c>
      <c r="X101">
        <v>2.7578167762469521</v>
      </c>
      <c r="Y101">
        <v>-6.643860324214435</v>
      </c>
      <c r="Z101">
        <v>-13.420263512168921</v>
      </c>
      <c r="AA101">
        <v>-21.475298686447278</v>
      </c>
      <c r="AB101">
        <v>-25.016883823729824</v>
      </c>
      <c r="AC101">
        <v>-26.058738147264961</v>
      </c>
      <c r="AD101">
        <v>-19.974862225772757</v>
      </c>
      <c r="AE101">
        <v>-12.908290470631314</v>
      </c>
      <c r="AF101">
        <v>16.003806085722328</v>
      </c>
      <c r="AG101">
        <v>14.76831286910986</v>
      </c>
      <c r="AH101">
        <v>12.311946927712134</v>
      </c>
      <c r="AI101">
        <v>8.8666559424639697</v>
      </c>
      <c r="AJ101">
        <v>2.7575865768832837</v>
      </c>
      <c r="AK101">
        <v>-6.6621290686412484</v>
      </c>
      <c r="AL101">
        <v>-13.452802328237645</v>
      </c>
      <c r="AM101">
        <v>-21.580323915404708</v>
      </c>
      <c r="AN101">
        <v>-25.213396951547505</v>
      </c>
      <c r="AO101">
        <v>-26.407503562492703</v>
      </c>
      <c r="AP101">
        <v>-20.094007153698342</v>
      </c>
      <c r="AQ101">
        <v>-11.846788382782123</v>
      </c>
      <c r="AR101">
        <v>16.003435432725212</v>
      </c>
      <c r="AS101">
        <v>14.767950457833246</v>
      </c>
      <c r="AT101">
        <v>12.311605477665703</v>
      </c>
      <c r="AU101">
        <v>8.8663541824040433</v>
      </c>
      <c r="AV101">
        <v>2.7573847412404318</v>
      </c>
      <c r="AW101">
        <v>-6.6589121315306645</v>
      </c>
      <c r="AX101">
        <v>-13.446278585264871</v>
      </c>
      <c r="AY101">
        <v>-21.570453448335609</v>
      </c>
      <c r="AZ101">
        <v>-25.202707035403421</v>
      </c>
      <c r="BA101">
        <v>-26.395051526346275</v>
      </c>
      <c r="BB101">
        <v>-20.102404436229683</v>
      </c>
      <c r="BC101">
        <v>-11.913128699259923</v>
      </c>
      <c r="BD101">
        <v>2998.6052200360164</v>
      </c>
      <c r="BE101">
        <v>2998.6052200360164</v>
      </c>
      <c r="BF101">
        <v>2998.6052200360164</v>
      </c>
      <c r="BG101">
        <v>2998.6052200360164</v>
      </c>
      <c r="BH101">
        <v>2308.9260194277326</v>
      </c>
      <c r="BI101">
        <v>2308.9260194277326</v>
      </c>
      <c r="BJ101" t="s">
        <v>65</v>
      </c>
      <c r="BK101" t="s">
        <v>65</v>
      </c>
      <c r="BL101">
        <v>30.323035028484966</v>
      </c>
      <c r="BM101">
        <v>200</v>
      </c>
    </row>
    <row r="102" spans="1:65" x14ac:dyDescent="0.25">
      <c r="A102">
        <v>340</v>
      </c>
      <c r="B102">
        <v>42.409628728192068</v>
      </c>
      <c r="C102">
        <v>37.722805890770609</v>
      </c>
      <c r="D102">
        <v>33.133224720693214</v>
      </c>
      <c r="E102">
        <v>28.793876590592557</v>
      </c>
      <c r="F102">
        <v>24.692208458563027</v>
      </c>
      <c r="G102">
        <v>20.816249334453946</v>
      </c>
      <c r="H102">
        <v>17.154584492849871</v>
      </c>
      <c r="I102">
        <v>-0.8903574075821985</v>
      </c>
      <c r="J102">
        <v>-13.231483807396998</v>
      </c>
      <c r="K102">
        <v>-21.918519840466235</v>
      </c>
      <c r="L102">
        <v>-31.937635811934083</v>
      </c>
      <c r="M102">
        <v>-36.538026201477365</v>
      </c>
      <c r="N102">
        <v>-38.7504809854277</v>
      </c>
      <c r="O102">
        <v>-41.211228758055789</v>
      </c>
      <c r="P102">
        <v>-44.954142738614784</v>
      </c>
      <c r="Q102">
        <v>-50.128841421228223</v>
      </c>
      <c r="R102">
        <v>-51.121253883273098</v>
      </c>
      <c r="S102">
        <v>-45.441414873404128</v>
      </c>
      <c r="T102">
        <v>54.563980071454033</v>
      </c>
      <c r="U102">
        <v>49.588321819206691</v>
      </c>
      <c r="V102">
        <v>40.084887226534903</v>
      </c>
      <c r="W102">
        <v>27.638804078166309</v>
      </c>
      <c r="X102">
        <v>8.1578688755703368</v>
      </c>
      <c r="Y102">
        <v>-15.101384098957643</v>
      </c>
      <c r="Z102">
        <v>-26.817571513861051</v>
      </c>
      <c r="AA102">
        <v>-35.796996972412288</v>
      </c>
      <c r="AB102">
        <v>-39.433232008029421</v>
      </c>
      <c r="AC102">
        <v>-43.918941774962263</v>
      </c>
      <c r="AD102">
        <v>-50.017260566040669</v>
      </c>
      <c r="AE102">
        <v>-42.886143046901303</v>
      </c>
      <c r="AF102">
        <v>54.564683814641924</v>
      </c>
      <c r="AG102">
        <v>49.5889753851244</v>
      </c>
      <c r="AH102">
        <v>40.085445668086237</v>
      </c>
      <c r="AI102">
        <v>27.639239706895026</v>
      </c>
      <c r="AJ102">
        <v>8.1581182953763953</v>
      </c>
      <c r="AK102">
        <v>-15.146141046025949</v>
      </c>
      <c r="AL102">
        <v>-26.882138460316909</v>
      </c>
      <c r="AM102">
        <v>-35.950290913297486</v>
      </c>
      <c r="AN102">
        <v>-39.704881706997718</v>
      </c>
      <c r="AO102">
        <v>-44.535874698156256</v>
      </c>
      <c r="AP102">
        <v>-51.777686085122191</v>
      </c>
      <c r="AQ102">
        <v>-43.292554643694913</v>
      </c>
      <c r="AR102">
        <v>54.563935767596647</v>
      </c>
      <c r="AS102">
        <v>49.588297548012683</v>
      </c>
      <c r="AT102">
        <v>40.084905380699325</v>
      </c>
      <c r="AU102">
        <v>27.638887494348051</v>
      </c>
      <c r="AV102">
        <v>8.1580840283090872</v>
      </c>
      <c r="AW102">
        <v>-15.137839524906466</v>
      </c>
      <c r="AX102">
        <v>-26.868941045071828</v>
      </c>
      <c r="AY102">
        <v>-35.936321748658713</v>
      </c>
      <c r="AZ102">
        <v>-39.691474435909029</v>
      </c>
      <c r="BA102">
        <v>-44.512886645362848</v>
      </c>
      <c r="BB102">
        <v>-51.714930556687463</v>
      </c>
      <c r="BC102">
        <v>-43.336560805071755</v>
      </c>
      <c r="BD102">
        <v>2766.5209022175277</v>
      </c>
      <c r="BE102">
        <v>2766.5209022175277</v>
      </c>
      <c r="BF102">
        <v>2766.5209022175277</v>
      </c>
      <c r="BG102">
        <v>2766.5209022175277</v>
      </c>
      <c r="BH102">
        <v>2130.2210947074959</v>
      </c>
      <c r="BI102">
        <v>2130.2210947074959</v>
      </c>
      <c r="BJ102" t="s">
        <v>65</v>
      </c>
      <c r="BK102" t="s">
        <v>65</v>
      </c>
      <c r="BL102">
        <v>32.019034735259133</v>
      </c>
      <c r="BM102">
        <v>200</v>
      </c>
    </row>
    <row r="103" spans="1:65" x14ac:dyDescent="0.25">
      <c r="A103">
        <v>341</v>
      </c>
      <c r="B103">
        <v>28.134736300860219</v>
      </c>
      <c r="C103">
        <v>22.447495648944756</v>
      </c>
      <c r="D103">
        <v>16.870869669902213</v>
      </c>
      <c r="E103">
        <v>11.591303337565515</v>
      </c>
      <c r="F103">
        <v>6.5944373860972458</v>
      </c>
      <c r="G103">
        <v>1.8665620727709857</v>
      </c>
      <c r="H103">
        <v>-2.605411177142372</v>
      </c>
      <c r="I103">
        <v>-24.724599839516038</v>
      </c>
      <c r="J103">
        <v>-39.977419272925893</v>
      </c>
      <c r="K103">
        <v>-50.703082867986843</v>
      </c>
      <c r="L103">
        <v>-62.856895896703683</v>
      </c>
      <c r="M103">
        <v>-67.878598602871435</v>
      </c>
      <c r="N103">
        <v>-69.527147202684205</v>
      </c>
      <c r="O103">
        <v>-69.61045565379159</v>
      </c>
      <c r="P103">
        <v>-69.582895611884837</v>
      </c>
      <c r="Q103">
        <v>-71.099546868114771</v>
      </c>
      <c r="R103">
        <v>-71.122757283007189</v>
      </c>
      <c r="S103">
        <v>-66.633324375947254</v>
      </c>
      <c r="T103">
        <v>43.539913937113361</v>
      </c>
      <c r="U103">
        <v>37.199050150397014</v>
      </c>
      <c r="V103">
        <v>25.142947629433131</v>
      </c>
      <c r="W103">
        <v>9.4870567348764858</v>
      </c>
      <c r="X103">
        <v>-14.577946044740525</v>
      </c>
      <c r="Y103">
        <v>-41.963067705208452</v>
      </c>
      <c r="Z103">
        <v>-54.138087594749123</v>
      </c>
      <c r="AA103">
        <v>-60.227319812843419</v>
      </c>
      <c r="AB103">
        <v>-60.780585890494244</v>
      </c>
      <c r="AC103">
        <v>-62.839818985117176</v>
      </c>
      <c r="AD103">
        <v>-68.82791609125367</v>
      </c>
      <c r="AE103">
        <v>-62.031082488730668</v>
      </c>
      <c r="AF103">
        <v>43.542344167366643</v>
      </c>
      <c r="AG103">
        <v>37.201296666345762</v>
      </c>
      <c r="AH103">
        <v>25.144846770562694</v>
      </c>
      <c r="AI103">
        <v>9.4885095308477894</v>
      </c>
      <c r="AJ103">
        <v>-14.577163240594299</v>
      </c>
      <c r="AK103">
        <v>-42.023437799995691</v>
      </c>
      <c r="AL103">
        <v>-54.204373434212428</v>
      </c>
      <c r="AM103">
        <v>-60.394955824796988</v>
      </c>
      <c r="AN103">
        <v>-61.062093921181308</v>
      </c>
      <c r="AO103">
        <v>-63.492701935019994</v>
      </c>
      <c r="AP103">
        <v>-70.945612025155043</v>
      </c>
      <c r="AQ103">
        <v>-62.880783740109777</v>
      </c>
      <c r="AR103">
        <v>43.54158550066871</v>
      </c>
      <c r="AS103">
        <v>37.200535289882154</v>
      </c>
      <c r="AT103">
        <v>25.14408018235298</v>
      </c>
      <c r="AU103">
        <v>9.4877361567273493</v>
      </c>
      <c r="AV103">
        <v>-14.577946354243712</v>
      </c>
      <c r="AW103">
        <v>-42.013366662617472</v>
      </c>
      <c r="AX103">
        <v>-54.189772989140103</v>
      </c>
      <c r="AY103">
        <v>-60.384157723815839</v>
      </c>
      <c r="AZ103">
        <v>-61.055725447738304</v>
      </c>
      <c r="BA103">
        <v>-63.4776962954044</v>
      </c>
      <c r="BB103">
        <v>-70.876875260086905</v>
      </c>
      <c r="BC103">
        <v>-62.932892206238598</v>
      </c>
      <c r="BD103">
        <v>2483.6312157149687</v>
      </c>
      <c r="BE103">
        <v>2483.6312157149687</v>
      </c>
      <c r="BF103">
        <v>2483.6312157149687</v>
      </c>
      <c r="BG103">
        <v>2483.6312157149687</v>
      </c>
      <c r="BH103">
        <v>1912.3960361005256</v>
      </c>
      <c r="BI103">
        <v>1912.3960361005256</v>
      </c>
      <c r="BJ103" t="s">
        <v>65</v>
      </c>
      <c r="BK103" t="s">
        <v>65</v>
      </c>
      <c r="BL103">
        <v>29.049866424238306</v>
      </c>
      <c r="BM103">
        <v>200</v>
      </c>
    </row>
    <row r="104" spans="1:65" x14ac:dyDescent="0.25">
      <c r="A104">
        <v>342</v>
      </c>
      <c r="B104">
        <v>6.4612132993946414</v>
      </c>
      <c r="C104">
        <v>2.5075548201925617</v>
      </c>
      <c r="D104">
        <v>-1.3494910059134306</v>
      </c>
      <c r="E104">
        <v>-4.981467597694536</v>
      </c>
      <c r="F104">
        <v>-8.3997835680216237</v>
      </c>
      <c r="G104">
        <v>-11.615318281307033</v>
      </c>
      <c r="H104">
        <v>-14.638445278609552</v>
      </c>
      <c r="I104">
        <v>-29.259278382511994</v>
      </c>
      <c r="J104">
        <v>-38.867881156523161</v>
      </c>
      <c r="K104">
        <v>-45.195551525135798</v>
      </c>
      <c r="L104">
        <v>-51.401609739187769</v>
      </c>
      <c r="M104">
        <v>-52.991071995079906</v>
      </c>
      <c r="N104">
        <v>-52.711427213002345</v>
      </c>
      <c r="O104">
        <v>-51.208558664570177</v>
      </c>
      <c r="P104">
        <v>-50.749427294116757</v>
      </c>
      <c r="Q104">
        <v>-52.082982409230382</v>
      </c>
      <c r="R104">
        <v>-51.656042800186789</v>
      </c>
      <c r="S104">
        <v>-46.120167142837055</v>
      </c>
      <c r="T104">
        <v>14.939025385960203</v>
      </c>
      <c r="U104">
        <v>11.049293936420678</v>
      </c>
      <c r="V104">
        <v>3.6782856901691749</v>
      </c>
      <c r="W104">
        <v>-5.8328189602887406</v>
      </c>
      <c r="X104">
        <v>-20.246678334692458</v>
      </c>
      <c r="Y104">
        <v>-35.95562663197785</v>
      </c>
      <c r="Z104">
        <v>-42.061371519487231</v>
      </c>
      <c r="AA104">
        <v>-43.0290351596338</v>
      </c>
      <c r="AB104">
        <v>-41.063031402770385</v>
      </c>
      <c r="AC104">
        <v>-39.891204722077923</v>
      </c>
      <c r="AD104">
        <v>-40.504507932772462</v>
      </c>
      <c r="AE104">
        <v>-36.006308935264478</v>
      </c>
      <c r="AF104">
        <v>14.939217803578014</v>
      </c>
      <c r="AG104">
        <v>11.04947611203902</v>
      </c>
      <c r="AH104">
        <v>3.6784482187117442</v>
      </c>
      <c r="AI104">
        <v>-5.8326823469107696</v>
      </c>
      <c r="AJ104">
        <v>-20.246582764981149</v>
      </c>
      <c r="AK104">
        <v>-35.994010666251938</v>
      </c>
      <c r="AL104">
        <v>-42.094198969204989</v>
      </c>
      <c r="AM104">
        <v>-43.115852346801226</v>
      </c>
      <c r="AN104">
        <v>-41.194694683128127</v>
      </c>
      <c r="AO104">
        <v>-40.187831216592919</v>
      </c>
      <c r="AP104">
        <v>-41.468349571221616</v>
      </c>
      <c r="AQ104">
        <v>-36.18749756969568</v>
      </c>
      <c r="AR104">
        <v>14.9389861677552</v>
      </c>
      <c r="AS104">
        <v>11.049302096128658</v>
      </c>
      <c r="AT104">
        <v>3.678385221426439</v>
      </c>
      <c r="AU104">
        <v>-5.8325978735327553</v>
      </c>
      <c r="AV104">
        <v>-20.246262197932825</v>
      </c>
      <c r="AW104">
        <v>-35.98639106000612</v>
      </c>
      <c r="AX104">
        <v>-42.084341911974263</v>
      </c>
      <c r="AY104">
        <v>-43.110588136141267</v>
      </c>
      <c r="AZ104">
        <v>-41.194406396061062</v>
      </c>
      <c r="BA104">
        <v>-40.185628975637421</v>
      </c>
      <c r="BB104">
        <v>-41.443030310891679</v>
      </c>
      <c r="BC104">
        <v>-36.230470291418946</v>
      </c>
      <c r="BD104">
        <v>2673.1623174099509</v>
      </c>
      <c r="BE104">
        <v>2673.1623174099509</v>
      </c>
      <c r="BF104">
        <v>2673.1623174099509</v>
      </c>
      <c r="BG104">
        <v>2673.1623174099509</v>
      </c>
      <c r="BH104">
        <v>2058.3349844056625</v>
      </c>
      <c r="BI104">
        <v>2058.3349844056625</v>
      </c>
      <c r="BJ104" t="s">
        <v>65</v>
      </c>
      <c r="BK104" t="s">
        <v>65</v>
      </c>
      <c r="BL104">
        <v>29.492208996590307</v>
      </c>
      <c r="BM104">
        <v>200</v>
      </c>
    </row>
    <row r="105" spans="1:65" x14ac:dyDescent="0.25">
      <c r="A105">
        <v>343</v>
      </c>
      <c r="B105">
        <v>-6.0936040322389502</v>
      </c>
      <c r="C105">
        <v>-6.4199991902724047</v>
      </c>
      <c r="D105">
        <v>-6.7496000204109174</v>
      </c>
      <c r="E105">
        <v>-7.0712952783694156</v>
      </c>
      <c r="F105">
        <v>-7.3853564601852888</v>
      </c>
      <c r="G105">
        <v>-7.6920436379120103</v>
      </c>
      <c r="H105">
        <v>-7.9916059587410713</v>
      </c>
      <c r="I105">
        <v>-9.6520496330253227</v>
      </c>
      <c r="J105">
        <v>-11.081687975798769</v>
      </c>
      <c r="K105">
        <v>-12.349564621773057</v>
      </c>
      <c r="L105">
        <v>-14.464775099766181</v>
      </c>
      <c r="M105">
        <v>-16.134569108566186</v>
      </c>
      <c r="N105">
        <v>-17.454639598855557</v>
      </c>
      <c r="O105">
        <v>-19.29608110344455</v>
      </c>
      <c r="P105">
        <v>-20.672496446111424</v>
      </c>
      <c r="Q105">
        <v>-20.924690645634236</v>
      </c>
      <c r="R105">
        <v>-20.078051989255997</v>
      </c>
      <c r="S105">
        <v>-17.723413560832775</v>
      </c>
      <c r="T105">
        <v>-0.3084448131460138</v>
      </c>
      <c r="U105">
        <v>-0.38531079837304805</v>
      </c>
      <c r="V105">
        <v>-0.57368922108648468</v>
      </c>
      <c r="W105">
        <v>-0.92067073591585447</v>
      </c>
      <c r="X105">
        <v>-1.7906619325514654</v>
      </c>
      <c r="Y105">
        <v>-3.873025003310604</v>
      </c>
      <c r="Z105">
        <v>-6.0587470854830965</v>
      </c>
      <c r="AA105">
        <v>-9.8029981402415753</v>
      </c>
      <c r="AB105">
        <v>-12.359360568960366</v>
      </c>
      <c r="AC105">
        <v>-14.344069765442891</v>
      </c>
      <c r="AD105">
        <v>-14.591305538397965</v>
      </c>
      <c r="AE105">
        <v>-13.072158852759086</v>
      </c>
      <c r="AF105">
        <v>-0.32842920676602605</v>
      </c>
      <c r="AG105">
        <v>-0.40381512752533932</v>
      </c>
      <c r="AH105">
        <v>-0.5893930659277985</v>
      </c>
      <c r="AI105">
        <v>-0.93277160923166402</v>
      </c>
      <c r="AJ105">
        <v>-1.7973396016279786</v>
      </c>
      <c r="AK105">
        <v>-3.8786442988925085</v>
      </c>
      <c r="AL105">
        <v>-6.0665040015080161</v>
      </c>
      <c r="AM105">
        <v>-9.8465025234124184</v>
      </c>
      <c r="AN105">
        <v>-12.46211933680609</v>
      </c>
      <c r="AO105">
        <v>-14.573522579283543</v>
      </c>
      <c r="AP105">
        <v>-15.032006411980145</v>
      </c>
      <c r="AQ105">
        <v>-13.242658941902825</v>
      </c>
      <c r="AR105">
        <v>-0.3083548396782404</v>
      </c>
      <c r="AS105">
        <v>-0.38522332451912389</v>
      </c>
      <c r="AT105">
        <v>-0.5736054801857432</v>
      </c>
      <c r="AU105">
        <v>-0.92058943245411362</v>
      </c>
      <c r="AV105">
        <v>-1.790576812358835</v>
      </c>
      <c r="AW105">
        <v>-3.876752175027351</v>
      </c>
      <c r="AX105">
        <v>-6.0655279763923566</v>
      </c>
      <c r="AY105">
        <v>-9.8434421149910101</v>
      </c>
      <c r="AZ105">
        <v>-12.456352474712745</v>
      </c>
      <c r="BA105">
        <v>-14.563458744195485</v>
      </c>
      <c r="BB105">
        <v>-15.018266916912854</v>
      </c>
      <c r="BC105">
        <v>-13.253071309354894</v>
      </c>
      <c r="BD105">
        <v>2981.4445836667205</v>
      </c>
      <c r="BE105">
        <v>2981.4445836667205</v>
      </c>
      <c r="BF105">
        <v>2981.4445836667205</v>
      </c>
      <c r="BG105">
        <v>2981.4445836667205</v>
      </c>
      <c r="BH105">
        <v>2295.7123294233747</v>
      </c>
      <c r="BI105">
        <v>2295.7123294233747</v>
      </c>
      <c r="BJ105" t="s">
        <v>65</v>
      </c>
      <c r="BK105" t="s">
        <v>65</v>
      </c>
      <c r="BL105">
        <v>31.129313702187527</v>
      </c>
      <c r="BM105">
        <v>200</v>
      </c>
    </row>
    <row r="106" spans="1:65" x14ac:dyDescent="0.25">
      <c r="A106">
        <v>344</v>
      </c>
      <c r="B106">
        <v>8.2544634759695867</v>
      </c>
      <c r="C106">
        <v>6.3874457780713207</v>
      </c>
      <c r="D106">
        <v>4.5618032239794912</v>
      </c>
      <c r="E106">
        <v>2.8385495297261061</v>
      </c>
      <c r="F106">
        <v>1.2127015875349616</v>
      </c>
      <c r="G106">
        <v>-0.32049842094546144</v>
      </c>
      <c r="H106">
        <v>-1.765592846217634</v>
      </c>
      <c r="I106">
        <v>-8.8154509511687014</v>
      </c>
      <c r="J106">
        <v>-13.511958194504167</v>
      </c>
      <c r="K106">
        <v>-16.659893304450321</v>
      </c>
      <c r="L106">
        <v>-19.815442546280774</v>
      </c>
      <c r="M106">
        <v>-20.616909859243542</v>
      </c>
      <c r="N106">
        <v>-20.366268551554462</v>
      </c>
      <c r="O106">
        <v>-19.070519364063621</v>
      </c>
      <c r="P106">
        <v>-17.719191757607085</v>
      </c>
      <c r="Q106">
        <v>-17.120648665029798</v>
      </c>
      <c r="R106">
        <v>-16.747528915332794</v>
      </c>
      <c r="S106">
        <v>-15.291662471512494</v>
      </c>
      <c r="T106">
        <v>15.171861156254366</v>
      </c>
      <c r="U106">
        <v>13.093627996703036</v>
      </c>
      <c r="V106">
        <v>9.1267727064353608</v>
      </c>
      <c r="W106">
        <v>3.9420353016186156</v>
      </c>
      <c r="X106">
        <v>-4.114031477256419</v>
      </c>
      <c r="Y106">
        <v>-13.406139666558708</v>
      </c>
      <c r="Z106">
        <v>-17.48938804196111</v>
      </c>
      <c r="AA106">
        <v>-18.824458891015318</v>
      </c>
      <c r="AB106">
        <v>-17.644171963099726</v>
      </c>
      <c r="AC106">
        <v>-16.224185721001177</v>
      </c>
      <c r="AD106">
        <v>-17.054990663768407</v>
      </c>
      <c r="AE106">
        <v>-19.271408731715773</v>
      </c>
      <c r="AF106">
        <v>15.171945280616495</v>
      </c>
      <c r="AG106">
        <v>13.093707093063955</v>
      </c>
      <c r="AH106">
        <v>9.1268421892660303</v>
      </c>
      <c r="AI106">
        <v>3.9420921796124579</v>
      </c>
      <c r="AJ106">
        <v>-4.1139943179959584</v>
      </c>
      <c r="AK106">
        <v>-13.426307093213282</v>
      </c>
      <c r="AL106">
        <v>-17.511794707039048</v>
      </c>
      <c r="AM106">
        <v>-18.873843119032106</v>
      </c>
      <c r="AN106">
        <v>-17.706478178655949</v>
      </c>
      <c r="AO106">
        <v>-16.325482264605007</v>
      </c>
      <c r="AP106">
        <v>-17.526306240660954</v>
      </c>
      <c r="AQ106">
        <v>-20.146508009624558</v>
      </c>
      <c r="AR106">
        <v>15.171687816695131</v>
      </c>
      <c r="AS106">
        <v>13.093373050550861</v>
      </c>
      <c r="AT106">
        <v>9.1263617028079089</v>
      </c>
      <c r="AU106">
        <v>3.9414198004818908</v>
      </c>
      <c r="AV106">
        <v>-4.114965429275891</v>
      </c>
      <c r="AW106">
        <v>-13.423990762052862</v>
      </c>
      <c r="AX106">
        <v>-17.508106232536417</v>
      </c>
      <c r="AY106">
        <v>-18.871990288009815</v>
      </c>
      <c r="AZ106">
        <v>-17.707423532728679</v>
      </c>
      <c r="BA106">
        <v>-16.327232452467005</v>
      </c>
      <c r="BB106">
        <v>-17.512513664571308</v>
      </c>
      <c r="BC106">
        <v>-20.134365961800153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498376545528</v>
      </c>
      <c r="C107">
        <v>7.7070643826841758</v>
      </c>
      <c r="D107">
        <v>6.3006702819384808</v>
      </c>
      <c r="E107">
        <v>4.9833455302503857</v>
      </c>
      <c r="F107">
        <v>3.7508120736547133</v>
      </c>
      <c r="G107">
        <v>2.5989812951956321</v>
      </c>
      <c r="H107">
        <v>1.5239458818937235</v>
      </c>
      <c r="I107">
        <v>-3.5114237721635408</v>
      </c>
      <c r="J107">
        <v>-6.5090265870211548</v>
      </c>
      <c r="K107">
        <v>-8.1459564299313918</v>
      </c>
      <c r="L107">
        <v>-8.6910757527360047</v>
      </c>
      <c r="M107">
        <v>-7.2366025202851709</v>
      </c>
      <c r="N107">
        <v>-4.9669652658074908</v>
      </c>
      <c r="O107">
        <v>-0.18256383464983206</v>
      </c>
      <c r="P107">
        <v>5.1729805827181039</v>
      </c>
      <c r="Q107">
        <v>9.6889734114486572</v>
      </c>
      <c r="R107">
        <v>11.733761106530253</v>
      </c>
      <c r="S107">
        <v>13.721869591981143</v>
      </c>
      <c r="T107">
        <v>36.200104453368922</v>
      </c>
      <c r="U107">
        <v>32.112615291573569</v>
      </c>
      <c r="V107">
        <v>24.457018600787457</v>
      </c>
      <c r="W107">
        <v>14.798480361683797</v>
      </c>
      <c r="X107">
        <v>0.89190095058387653</v>
      </c>
      <c r="Y107">
        <v>-11.778595608358881</v>
      </c>
      <c r="Z107">
        <v>-13.719742353612146</v>
      </c>
      <c r="AA107">
        <v>-6.6909871327275328</v>
      </c>
      <c r="AB107">
        <v>0.98843480652893723</v>
      </c>
      <c r="AC107">
        <v>6.5853467741858882</v>
      </c>
      <c r="AD107">
        <v>6.5699158877809136</v>
      </c>
      <c r="AE107">
        <v>8.1159209983859562</v>
      </c>
      <c r="AF107">
        <v>37.242306173930345</v>
      </c>
      <c r="AG107">
        <v>33.067578334275979</v>
      </c>
      <c r="AH107">
        <v>25.247714812333676</v>
      </c>
      <c r="AI107">
        <v>15.379742785317507</v>
      </c>
      <c r="AJ107">
        <v>1.1639759697920637</v>
      </c>
      <c r="AK107">
        <v>-11.842114309411066</v>
      </c>
      <c r="AL107">
        <v>-13.867673553916854</v>
      </c>
      <c r="AM107">
        <v>-6.740761972459028</v>
      </c>
      <c r="AN107">
        <v>1.1371988218956268</v>
      </c>
      <c r="AO107">
        <v>6.9647337655422827</v>
      </c>
      <c r="AP107">
        <v>6.9179134413772934</v>
      </c>
      <c r="AQ107">
        <v>8.8078646831867005</v>
      </c>
      <c r="AR107">
        <v>37.272675335006802</v>
      </c>
      <c r="AS107">
        <v>33.095319766945003</v>
      </c>
      <c r="AT107">
        <v>25.270502712688991</v>
      </c>
      <c r="AU107">
        <v>15.396201922951505</v>
      </c>
      <c r="AV107">
        <v>1.1710511079447705</v>
      </c>
      <c r="AW107">
        <v>-11.83987738387092</v>
      </c>
      <c r="AX107">
        <v>-13.868425834604597</v>
      </c>
      <c r="AY107">
        <v>-6.748317161793735</v>
      </c>
      <c r="AZ107">
        <v>1.1239278440827034</v>
      </c>
      <c r="BA107">
        <v>6.9451025973304992</v>
      </c>
      <c r="BB107">
        <v>6.9011397629363538</v>
      </c>
      <c r="BC107">
        <v>8.789538911258345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3.021146497899004</v>
      </c>
      <c r="BM107">
        <v>200</v>
      </c>
    </row>
    <row r="108" spans="1:65" x14ac:dyDescent="0.25">
      <c r="A108">
        <v>346</v>
      </c>
      <c r="B108">
        <v>-1.7037542155631109</v>
      </c>
      <c r="C108">
        <v>-1.6788578280017146</v>
      </c>
      <c r="D108">
        <v>-1.665543804334757</v>
      </c>
      <c r="E108">
        <v>-1.6635746673081264</v>
      </c>
      <c r="F108">
        <v>-1.6717088937803077</v>
      </c>
      <c r="G108">
        <v>-1.6887815900049756</v>
      </c>
      <c r="H108">
        <v>-1.7137006133288031</v>
      </c>
      <c r="I108">
        <v>-1.975097572673723</v>
      </c>
      <c r="J108">
        <v>-2.305827604473301</v>
      </c>
      <c r="K108">
        <v>-2.5978988798548013</v>
      </c>
      <c r="L108">
        <v>-2.8234927147322009</v>
      </c>
      <c r="M108">
        <v>-2.4388310565271603</v>
      </c>
      <c r="N108">
        <v>-1.4875278805556031</v>
      </c>
      <c r="O108">
        <v>1.5185903880862024</v>
      </c>
      <c r="P108">
        <v>6.6673256090662294</v>
      </c>
      <c r="Q108">
        <v>12.617156722222466</v>
      </c>
      <c r="R108">
        <v>14.846543098909413</v>
      </c>
      <c r="S108">
        <v>14.084778693653766</v>
      </c>
      <c r="T108">
        <v>-28.818293696520268</v>
      </c>
      <c r="U108">
        <v>-26.974196707322054</v>
      </c>
      <c r="V108">
        <v>-23.51073672577024</v>
      </c>
      <c r="W108">
        <v>-19.112043425743018</v>
      </c>
      <c r="X108">
        <v>-12.647519153300424</v>
      </c>
      <c r="Y108">
        <v>-6.1277425923756539</v>
      </c>
      <c r="Z108">
        <v>-3.8903663282524592</v>
      </c>
      <c r="AA108">
        <v>-3.2114929000756631</v>
      </c>
      <c r="AB108">
        <v>-2.3700213109328905</v>
      </c>
      <c r="AC108">
        <v>0.80133406727758705</v>
      </c>
      <c r="AD108">
        <v>9.3751110560668511</v>
      </c>
      <c r="AE108">
        <v>9.5685629152857796</v>
      </c>
      <c r="AF108">
        <v>-28.819450386625213</v>
      </c>
      <c r="AG108">
        <v>-26.974896588703654</v>
      </c>
      <c r="AH108">
        <v>-23.510588328513535</v>
      </c>
      <c r="AI108">
        <v>-19.110842524531492</v>
      </c>
      <c r="AJ108">
        <v>-12.644861419813386</v>
      </c>
      <c r="AK108">
        <v>-6.1144343545196929</v>
      </c>
      <c r="AL108">
        <v>-3.8697413942525434</v>
      </c>
      <c r="AM108">
        <v>-3.196380647649613</v>
      </c>
      <c r="AN108">
        <v>-2.3483618297279185</v>
      </c>
      <c r="AO108">
        <v>0.92212797715103545</v>
      </c>
      <c r="AP108">
        <v>10.283736536088883</v>
      </c>
      <c r="AQ108">
        <v>10.384842585294818</v>
      </c>
      <c r="AR108">
        <v>-28.819209220351112</v>
      </c>
      <c r="AS108">
        <v>-26.974662326804538</v>
      </c>
      <c r="AT108">
        <v>-23.510367010577681</v>
      </c>
      <c r="AU108">
        <v>-19.11063765582352</v>
      </c>
      <c r="AV108">
        <v>-12.644681159077326</v>
      </c>
      <c r="AW108">
        <v>-6.1158513621199786</v>
      </c>
      <c r="AX108">
        <v>-3.8718314413976884</v>
      </c>
      <c r="AY108">
        <v>-3.1981604512149735</v>
      </c>
      <c r="AZ108">
        <v>-2.3508384687376953</v>
      </c>
      <c r="BA108">
        <v>0.91397301864949709</v>
      </c>
      <c r="BB108">
        <v>10.239180289412717</v>
      </c>
      <c r="BC108">
        <v>10.36229897885605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3.387137004017077</v>
      </c>
      <c r="BM108">
        <v>200</v>
      </c>
    </row>
    <row r="109" spans="1:65" x14ac:dyDescent="0.25">
      <c r="A109">
        <v>347</v>
      </c>
      <c r="B109">
        <v>-3.8457651827879245</v>
      </c>
      <c r="C109">
        <v>-1.2208849413374718</v>
      </c>
      <c r="D109">
        <v>1.3751750610612596</v>
      </c>
      <c r="E109">
        <v>3.8550654069258172</v>
      </c>
      <c r="F109">
        <v>6.2238104215820576</v>
      </c>
      <c r="G109">
        <v>8.4862216092672362</v>
      </c>
      <c r="H109">
        <v>10.646906596048014</v>
      </c>
      <c r="I109">
        <v>21.709189838320096</v>
      </c>
      <c r="J109">
        <v>29.853687089499772</v>
      </c>
      <c r="K109">
        <v>36.045657178590403</v>
      </c>
      <c r="L109">
        <v>44.109750677584977</v>
      </c>
      <c r="M109">
        <v>48.500483742564342</v>
      </c>
      <c r="N109">
        <v>50.80063165138121</v>
      </c>
      <c r="O109">
        <v>52.430103548630825</v>
      </c>
      <c r="P109">
        <v>52.508645007399501</v>
      </c>
      <c r="Q109">
        <v>51.943030319408429</v>
      </c>
      <c r="R109">
        <v>51.472671310662726</v>
      </c>
      <c r="S109">
        <v>50.664808807475772</v>
      </c>
      <c r="T109">
        <v>-47.466742593139308</v>
      </c>
      <c r="U109">
        <v>-41.972696442985345</v>
      </c>
      <c r="V109">
        <v>-31.492237458942348</v>
      </c>
      <c r="W109">
        <v>-17.805164827228854</v>
      </c>
      <c r="X109">
        <v>3.4512936697624061</v>
      </c>
      <c r="Y109">
        <v>28.00583202750083</v>
      </c>
      <c r="Z109">
        <v>39.118201023064998</v>
      </c>
      <c r="AA109">
        <v>44.261878046106403</v>
      </c>
      <c r="AB109">
        <v>43.291127058830703</v>
      </c>
      <c r="AC109">
        <v>42.242995845088657</v>
      </c>
      <c r="AD109">
        <v>44.708540988492032</v>
      </c>
      <c r="AE109">
        <v>44.366478870319426</v>
      </c>
      <c r="AF109">
        <v>-47.467555690420198</v>
      </c>
      <c r="AG109">
        <v>-41.973282272016121</v>
      </c>
      <c r="AH109">
        <v>-31.492399589050159</v>
      </c>
      <c r="AI109">
        <v>-17.804797202451013</v>
      </c>
      <c r="AJ109">
        <v>3.4524079449073373</v>
      </c>
      <c r="AK109">
        <v>28.058540393796559</v>
      </c>
      <c r="AL109">
        <v>39.181838469321619</v>
      </c>
      <c r="AM109">
        <v>44.39967413558135</v>
      </c>
      <c r="AN109">
        <v>43.487771015260151</v>
      </c>
      <c r="AO109">
        <v>42.616357801978161</v>
      </c>
      <c r="AP109">
        <v>45.995424523132407</v>
      </c>
      <c r="AQ109">
        <v>45.602901616029477</v>
      </c>
      <c r="AR109">
        <v>-47.466766777908568</v>
      </c>
      <c r="AS109">
        <v>-41.972478829009688</v>
      </c>
      <c r="AT109">
        <v>-31.491568359551593</v>
      </c>
      <c r="AU109">
        <v>-17.8039296432516</v>
      </c>
      <c r="AV109">
        <v>3.4533313296995076</v>
      </c>
      <c r="AW109">
        <v>28.050390056506973</v>
      </c>
      <c r="AX109">
        <v>39.169506426831383</v>
      </c>
      <c r="AY109">
        <v>44.390474350546882</v>
      </c>
      <c r="AZ109">
        <v>43.483917789640252</v>
      </c>
      <c r="BA109">
        <v>42.611139917603168</v>
      </c>
      <c r="BB109">
        <v>45.955600992924339</v>
      </c>
      <c r="BC109">
        <v>45.60899062702246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31199851202</v>
      </c>
      <c r="C110">
        <v>-2.8572487413539016</v>
      </c>
      <c r="D110">
        <v>-2.014527450808004</v>
      </c>
      <c r="E110">
        <v>-1.1564445274872548</v>
      </c>
      <c r="F110">
        <v>-0.28508756416467662</v>
      </c>
      <c r="G110">
        <v>0.59758014422664485</v>
      </c>
      <c r="H110">
        <v>1.4897134894772264</v>
      </c>
      <c r="I110">
        <v>6.9514421954966483</v>
      </c>
      <c r="J110">
        <v>12.267695100895635</v>
      </c>
      <c r="K110">
        <v>17.397156155371725</v>
      </c>
      <c r="L110">
        <v>26.499588064919021</v>
      </c>
      <c r="M110">
        <v>33.777296212302858</v>
      </c>
      <c r="N110">
        <v>39.260201245697807</v>
      </c>
      <c r="O110">
        <v>45.854542821300029</v>
      </c>
      <c r="P110">
        <v>49.083140085848036</v>
      </c>
      <c r="Q110">
        <v>48.552506294486861</v>
      </c>
      <c r="R110">
        <v>47.465749226487873</v>
      </c>
      <c r="S110">
        <v>47.266488535241265</v>
      </c>
      <c r="T110">
        <v>-38.786113098265503</v>
      </c>
      <c r="U110">
        <v>-35.588424544524337</v>
      </c>
      <c r="V110">
        <v>-29.426978070253643</v>
      </c>
      <c r="W110">
        <v>-21.232835321014846</v>
      </c>
      <c r="X110">
        <v>-8.0306669086675768</v>
      </c>
      <c r="Y110">
        <v>8.720294255232103</v>
      </c>
      <c r="Z110">
        <v>17.963651463902206</v>
      </c>
      <c r="AA110">
        <v>25.738125125700229</v>
      </c>
      <c r="AB110">
        <v>28.266622171105872</v>
      </c>
      <c r="AC110">
        <v>29.838212632631798</v>
      </c>
      <c r="AD110">
        <v>31.65939889979645</v>
      </c>
      <c r="AE110">
        <v>30.811892246647083</v>
      </c>
      <c r="AF110">
        <v>-38.786138840318365</v>
      </c>
      <c r="AG110">
        <v>-35.588347056754799</v>
      </c>
      <c r="AH110">
        <v>-29.426710616352047</v>
      </c>
      <c r="AI110">
        <v>-21.232336334456868</v>
      </c>
      <c r="AJ110">
        <v>-8.029861079934669</v>
      </c>
      <c r="AK110">
        <v>8.7528151616061276</v>
      </c>
      <c r="AL110">
        <v>18.014095949659691</v>
      </c>
      <c r="AM110">
        <v>25.859808571559796</v>
      </c>
      <c r="AN110">
        <v>28.470843995122078</v>
      </c>
      <c r="AO110">
        <v>30.232778898989647</v>
      </c>
      <c r="AP110">
        <v>32.674596176006446</v>
      </c>
      <c r="AQ110">
        <v>31.667117376934922</v>
      </c>
      <c r="AR110">
        <v>-38.785445382893762</v>
      </c>
      <c r="AS110">
        <v>-35.587712649364711</v>
      </c>
      <c r="AT110">
        <v>-29.426191247122826</v>
      </c>
      <c r="AU110">
        <v>-21.231972772202887</v>
      </c>
      <c r="AV110">
        <v>-8.0297564697240364</v>
      </c>
      <c r="AW110">
        <v>8.7470391612202985</v>
      </c>
      <c r="AX110">
        <v>18.004293429962487</v>
      </c>
      <c r="AY110">
        <v>25.848525874588372</v>
      </c>
      <c r="AZ110">
        <v>28.460446135046837</v>
      </c>
      <c r="BA110">
        <v>30.218915061547904</v>
      </c>
      <c r="BB110">
        <v>32.640250198842089</v>
      </c>
      <c r="BC110">
        <v>31.671255209931513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1286870626</v>
      </c>
      <c r="C111">
        <v>1.9629146564528051</v>
      </c>
      <c r="D111">
        <v>-0.27279031027012401</v>
      </c>
      <c r="E111">
        <v>-2.3116301208418037</v>
      </c>
      <c r="F111">
        <v>-4.164585139878052</v>
      </c>
      <c r="G111">
        <v>-5.8421096244687387</v>
      </c>
      <c r="H111">
        <v>-7.354155327497919</v>
      </c>
      <c r="I111">
        <v>-13.450844932054382</v>
      </c>
      <c r="J111">
        <v>-15.556637006035947</v>
      </c>
      <c r="K111">
        <v>-15.115560620672444</v>
      </c>
      <c r="L111">
        <v>-9.9173799392047322</v>
      </c>
      <c r="M111">
        <v>-2.5382908662424652</v>
      </c>
      <c r="N111">
        <v>4.7170981498331068</v>
      </c>
      <c r="O111">
        <v>15.692250468158294</v>
      </c>
      <c r="P111">
        <v>23.286041176423105</v>
      </c>
      <c r="Q111">
        <v>25.204962987250696</v>
      </c>
      <c r="R111">
        <v>24.988725232384308</v>
      </c>
      <c r="S111">
        <v>26.633299731872867</v>
      </c>
      <c r="T111">
        <v>6.5950057826108521</v>
      </c>
      <c r="U111">
        <v>2.7410796195917464</v>
      </c>
      <c r="V111">
        <v>-4.4094977152722699</v>
      </c>
      <c r="W111">
        <v>-13.266065166680704</v>
      </c>
      <c r="X111">
        <v>-25.468226162464816</v>
      </c>
      <c r="Y111">
        <v>-34.783219952388144</v>
      </c>
      <c r="Z111">
        <v>-33.602339494152034</v>
      </c>
      <c r="AA111">
        <v>-21.701098888253988</v>
      </c>
      <c r="AB111">
        <v>-10.998339691248999</v>
      </c>
      <c r="AC111">
        <v>-3.1418511554975188</v>
      </c>
      <c r="AD111">
        <v>-1.7643333546125266</v>
      </c>
      <c r="AE111">
        <v>-8.1970541789266882E-2</v>
      </c>
      <c r="AF111">
        <v>6.5913935079675579</v>
      </c>
      <c r="AG111">
        <v>2.7377489273845699</v>
      </c>
      <c r="AH111">
        <v>-4.4122969101185321</v>
      </c>
      <c r="AI111">
        <v>-13.26818363567725</v>
      </c>
      <c r="AJ111">
        <v>-25.469329732352929</v>
      </c>
      <c r="AK111">
        <v>-34.810629830862794</v>
      </c>
      <c r="AL111">
        <v>-33.603721595742392</v>
      </c>
      <c r="AM111">
        <v>-21.650880398715948</v>
      </c>
      <c r="AN111">
        <v>-10.816955042673298</v>
      </c>
      <c r="AO111">
        <v>-2.7558888493754012</v>
      </c>
      <c r="AP111">
        <v>-1.380572268290456</v>
      </c>
      <c r="AQ111">
        <v>0.56509095476123261</v>
      </c>
      <c r="AR111">
        <v>-53.469181719462412</v>
      </c>
      <c r="AS111">
        <v>-51.979853415358157</v>
      </c>
      <c r="AT111">
        <v>-49.105208429223374</v>
      </c>
      <c r="AU111">
        <v>-45.262868500363787</v>
      </c>
      <c r="AV111">
        <v>-38.965327666316618</v>
      </c>
      <c r="AW111">
        <v>-30.405660945109076</v>
      </c>
      <c r="AX111">
        <v>-24.609911323669465</v>
      </c>
      <c r="AY111">
        <v>-16.364313831983559</v>
      </c>
      <c r="AZ111">
        <v>-9.6322439535190263</v>
      </c>
      <c r="BA111">
        <v>-1.1131540122447796</v>
      </c>
      <c r="BB111">
        <v>12.565675984659574</v>
      </c>
      <c r="BC111">
        <v>13.159833202308624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023091573</v>
      </c>
      <c r="C112">
        <v>-20.291959543465644</v>
      </c>
      <c r="D112">
        <v>-20.312029429911739</v>
      </c>
      <c r="E112">
        <v>-20.285020167389312</v>
      </c>
      <c r="F112">
        <v>-20.213821846304032</v>
      </c>
      <c r="G112">
        <v>-20.101184510729897</v>
      </c>
      <c r="H112">
        <v>-19.949724431587711</v>
      </c>
      <c r="I112">
        <v>-18.356800833153123</v>
      </c>
      <c r="J112">
        <v>-15.968939950455896</v>
      </c>
      <c r="K112">
        <v>-13.047224305012332</v>
      </c>
      <c r="L112">
        <v>-6.5731058496996262</v>
      </c>
      <c r="M112">
        <v>-0.16837888790068034</v>
      </c>
      <c r="N112">
        <v>5.6036634070688596</v>
      </c>
      <c r="O112">
        <v>14.62732139415078</v>
      </c>
      <c r="P112">
        <v>22.710627054139053</v>
      </c>
      <c r="Q112">
        <v>28.276360920174231</v>
      </c>
      <c r="R112">
        <v>30.186659035969093</v>
      </c>
      <c r="S112">
        <v>31.409317079127003</v>
      </c>
      <c r="T112">
        <v>-127.45092058136801</v>
      </c>
      <c r="U112">
        <v>-122.23118145936324</v>
      </c>
      <c r="V112">
        <v>-112.20595658376243</v>
      </c>
      <c r="W112">
        <v>-98.943715746186783</v>
      </c>
      <c r="X112">
        <v>-77.759649839350615</v>
      </c>
      <c r="Y112">
        <v>-51.20210995451874</v>
      </c>
      <c r="Z112">
        <v>-36.506194002264635</v>
      </c>
      <c r="AA112">
        <v>-22.472006246389427</v>
      </c>
      <c r="AB112">
        <v>-15.003786240267297</v>
      </c>
      <c r="AC112">
        <v>-6.1250245943695463</v>
      </c>
      <c r="AD112">
        <v>11.138845354149717</v>
      </c>
      <c r="AE112">
        <v>14.603191712584119</v>
      </c>
      <c r="AF112">
        <v>-127.45092461881671</v>
      </c>
      <c r="AG112">
        <v>-122.23118397606008</v>
      </c>
      <c r="AH112">
        <v>-112.20595617625898</v>
      </c>
      <c r="AI112">
        <v>-98.943711463599371</v>
      </c>
      <c r="AJ112">
        <v>-77.759639354531174</v>
      </c>
      <c r="AK112">
        <v>-51.172630590491551</v>
      </c>
      <c r="AL112">
        <v>-36.414975428254515</v>
      </c>
      <c r="AM112">
        <v>-22.343392643147247</v>
      </c>
      <c r="AN112">
        <v>-14.804376805343175</v>
      </c>
      <c r="AO112">
        <v>-5.6966402407725161</v>
      </c>
      <c r="AP112">
        <v>13.033126405473592</v>
      </c>
      <c r="AQ112">
        <v>16.853555725149238</v>
      </c>
      <c r="AR112">
        <v>-105.35313762934429</v>
      </c>
      <c r="AS112">
        <v>-101.62099483272299</v>
      </c>
      <c r="AT112">
        <v>-94.384815717903564</v>
      </c>
      <c r="AU112">
        <v>-84.652773511309988</v>
      </c>
      <c r="AV112">
        <v>-68.616450996524179</v>
      </c>
      <c r="AW112">
        <v>-47.117383085898794</v>
      </c>
      <c r="AX112">
        <v>-33.935849683702294</v>
      </c>
      <c r="AY112">
        <v>-19.990287278256609</v>
      </c>
      <c r="AZ112">
        <v>-12.879763703365077</v>
      </c>
      <c r="BA112">
        <v>-6.3153791730416469</v>
      </c>
      <c r="BB112">
        <v>3.9661240693498327</v>
      </c>
      <c r="BC112">
        <v>6.1756510278904164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5963346203</v>
      </c>
      <c r="C113">
        <v>-72.025964195421295</v>
      </c>
      <c r="D113">
        <v>-70.244539756083299</v>
      </c>
      <c r="E113">
        <v>-68.50773919693944</v>
      </c>
      <c r="F113">
        <v>-66.814156950186089</v>
      </c>
      <c r="G113">
        <v>-65.162438429360378</v>
      </c>
      <c r="H113">
        <v>-63.551278041349484</v>
      </c>
      <c r="I113">
        <v>-54.668631619739017</v>
      </c>
      <c r="J113">
        <v>-47.192204151187894</v>
      </c>
      <c r="K113">
        <v>-40.606499515467782</v>
      </c>
      <c r="L113">
        <v>-29.805015939553954</v>
      </c>
      <c r="M113">
        <v>-21.427564594180755</v>
      </c>
      <c r="N113">
        <v>-14.850059247704175</v>
      </c>
      <c r="O113">
        <v>-5.4836456710695423</v>
      </c>
      <c r="P113">
        <v>2.6817312678772272</v>
      </c>
      <c r="Q113">
        <v>8.5982035512289361</v>
      </c>
      <c r="R113">
        <v>10.47407623613536</v>
      </c>
      <c r="S113">
        <v>10.556611685877959</v>
      </c>
      <c r="T113">
        <v>-152.92554239430586</v>
      </c>
      <c r="U113">
        <v>-146.21164348124316</v>
      </c>
      <c r="V113">
        <v>-133.3617578471235</v>
      </c>
      <c r="W113">
        <v>-116.47111757174228</v>
      </c>
      <c r="X113">
        <v>-89.842332486648885</v>
      </c>
      <c r="Y113">
        <v>-57.545836696326695</v>
      </c>
      <c r="Z113">
        <v>-40.873464365204228</v>
      </c>
      <c r="AA113">
        <v>-27.101645568390065</v>
      </c>
      <c r="AB113">
        <v>-20.928995245731443</v>
      </c>
      <c r="AC113">
        <v>-13.257785823086454</v>
      </c>
      <c r="AD113">
        <v>0.97473938488433498</v>
      </c>
      <c r="AE113">
        <v>-1.5389248628870644</v>
      </c>
      <c r="AF113">
        <v>-152.92571128130453</v>
      </c>
      <c r="AG113">
        <v>-146.2117758855681</v>
      </c>
      <c r="AH113">
        <v>-133.36182148049789</v>
      </c>
      <c r="AI113">
        <v>-116.47109339863435</v>
      </c>
      <c r="AJ113">
        <v>-89.842178611581261</v>
      </c>
      <c r="AK113">
        <v>-57.508255400192176</v>
      </c>
      <c r="AL113">
        <v>-40.767016737399892</v>
      </c>
      <c r="AM113">
        <v>-26.970438190807336</v>
      </c>
      <c r="AN113">
        <v>-20.75817780260239</v>
      </c>
      <c r="AO113">
        <v>-12.928367359068965</v>
      </c>
      <c r="AP113">
        <v>2.3303375359530474</v>
      </c>
      <c r="AQ113">
        <v>-0.91206674986972491</v>
      </c>
      <c r="AR113">
        <v>-113.37653200771284</v>
      </c>
      <c r="AS113">
        <v>-110.45428745878515</v>
      </c>
      <c r="AT113">
        <v>-104.71346581869385</v>
      </c>
      <c r="AU113">
        <v>-96.816501169579851</v>
      </c>
      <c r="AV113">
        <v>-83.256696716009287</v>
      </c>
      <c r="AW113">
        <v>-63.507279690946419</v>
      </c>
      <c r="AX113">
        <v>-49.911700034669174</v>
      </c>
      <c r="AY113">
        <v>-33.488001122351612</v>
      </c>
      <c r="AZ113">
        <v>-24.545239331000072</v>
      </c>
      <c r="BA113">
        <v>-17.359591293559102</v>
      </c>
      <c r="BB113">
        <v>-10.631495895406934</v>
      </c>
      <c r="BC113">
        <v>-11.318973394922605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8433577508</v>
      </c>
      <c r="C114">
        <v>-76.508999560603655</v>
      </c>
      <c r="D114">
        <v>-76.12536045416833</v>
      </c>
      <c r="E114">
        <v>-75.645442598372966</v>
      </c>
      <c r="F114">
        <v>-75.076723527943003</v>
      </c>
      <c r="G114">
        <v>-74.426276834802096</v>
      </c>
      <c r="H114">
        <v>-73.700791346554752</v>
      </c>
      <c r="I114">
        <v>-68.102605141708011</v>
      </c>
      <c r="J114">
        <v>-61.329590445892634</v>
      </c>
      <c r="K114">
        <v>-53.924942227548954</v>
      </c>
      <c r="L114">
        <v>-39.407551110156518</v>
      </c>
      <c r="M114">
        <v>-26.977496832681567</v>
      </c>
      <c r="N114">
        <v>-17.355111357282571</v>
      </c>
      <c r="O114">
        <v>-5.8529370327867198</v>
      </c>
      <c r="P114">
        <v>-0.86537464204214376</v>
      </c>
      <c r="Q114">
        <v>-2.3264155712855725</v>
      </c>
      <c r="R114">
        <v>-2.9024908204779849</v>
      </c>
      <c r="S114">
        <v>2.0645422795744635</v>
      </c>
      <c r="T114">
        <v>-90.470904146447296</v>
      </c>
      <c r="U114">
        <v>-90.238953927416347</v>
      </c>
      <c r="V114">
        <v>-89.512905990316298</v>
      </c>
      <c r="W114">
        <v>-87.887111522260625</v>
      </c>
      <c r="X114">
        <v>-83.188111973986139</v>
      </c>
      <c r="Y114">
        <v>-71.075459972462539</v>
      </c>
      <c r="Z114">
        <v>-58.184989038336937</v>
      </c>
      <c r="AA114">
        <v>-36.771417441376911</v>
      </c>
      <c r="AB114">
        <v>-23.401917810530122</v>
      </c>
      <c r="AC114">
        <v>-14.08246188439051</v>
      </c>
      <c r="AD114">
        <v>-9.4884524789685951</v>
      </c>
      <c r="AE114">
        <v>-6.9615100861220025</v>
      </c>
      <c r="AF114">
        <v>-90.469986924991488</v>
      </c>
      <c r="AG114">
        <v>-90.238092423956672</v>
      </c>
      <c r="AH114">
        <v>-89.51215014936065</v>
      </c>
      <c r="AI114">
        <v>-87.886492183164577</v>
      </c>
      <c r="AJ114">
        <v>-83.187699879744912</v>
      </c>
      <c r="AK114">
        <v>-71.077761795077734</v>
      </c>
      <c r="AL114">
        <v>-58.114812949681998</v>
      </c>
      <c r="AM114">
        <v>-36.628125393138625</v>
      </c>
      <c r="AN114">
        <v>-23.120719413588926</v>
      </c>
      <c r="AO114">
        <v>-13.610469887051432</v>
      </c>
      <c r="AP114">
        <v>-8.8988090282907102</v>
      </c>
      <c r="AQ114">
        <v>-6.0412258592173336</v>
      </c>
      <c r="AR114">
        <v>-110.53534958508284</v>
      </c>
      <c r="AS114">
        <v>-108.20703772619837</v>
      </c>
      <c r="AT114">
        <v>-103.58047155947618</v>
      </c>
      <c r="AU114">
        <v>-97.095052574810893</v>
      </c>
      <c r="AV114">
        <v>-85.594238416775056</v>
      </c>
      <c r="AW114">
        <v>-67.865637874932219</v>
      </c>
      <c r="AX114">
        <v>-54.83407489486985</v>
      </c>
      <c r="AY114">
        <v>-38.177268691078766</v>
      </c>
      <c r="AZ114">
        <v>-28.995338351370734</v>
      </c>
      <c r="BA114">
        <v>-22.154750229997425</v>
      </c>
      <c r="BB114">
        <v>-17.184323136596248</v>
      </c>
      <c r="BC114">
        <v>-17.60756741386273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711383341244</v>
      </c>
      <c r="C115">
        <v>-100.4034644609482</v>
      </c>
      <c r="D115">
        <v>-103.9363236699898</v>
      </c>
      <c r="E115">
        <v>-107.19387051934392</v>
      </c>
      <c r="F115">
        <v>-110.19027991669151</v>
      </c>
      <c r="G115">
        <v>-112.93907835113262</v>
      </c>
      <c r="H115">
        <v>-115.45317221541285</v>
      </c>
      <c r="I115">
        <v>-126.26015791692855</v>
      </c>
      <c r="J115">
        <v>-131.2962278425675</v>
      </c>
      <c r="K115">
        <v>-132.29476622865411</v>
      </c>
      <c r="L115">
        <v>-126.8717559222797</v>
      </c>
      <c r="M115">
        <v>-116.66143071683943</v>
      </c>
      <c r="N115">
        <v>-105.24193071310691</v>
      </c>
      <c r="O115">
        <v>-84.851554569335761</v>
      </c>
      <c r="P115">
        <v>-64.997867930593685</v>
      </c>
      <c r="Q115">
        <v>-50.836533075419574</v>
      </c>
      <c r="R115">
        <v>-45.716222331983467</v>
      </c>
      <c r="S115">
        <v>-41.663248533497374</v>
      </c>
      <c r="T115">
        <v>-122.74084004265107</v>
      </c>
      <c r="U115">
        <v>-129.04406916366975</v>
      </c>
      <c r="V115">
        <v>-140.68719084421664</v>
      </c>
      <c r="W115">
        <v>-154.96771900161292</v>
      </c>
      <c r="X115">
        <v>-174.08977582557665</v>
      </c>
      <c r="Y115">
        <v>-186.6036309372399</v>
      </c>
      <c r="Z115">
        <v>-180.23080571364099</v>
      </c>
      <c r="AA115">
        <v>-148.8964528608185</v>
      </c>
      <c r="AB115">
        <v>-119.07571850259066</v>
      </c>
      <c r="AC115">
        <v>-90.703042587416959</v>
      </c>
      <c r="AD115">
        <v>-65.010648542872943</v>
      </c>
      <c r="AE115">
        <v>-59.147962775839694</v>
      </c>
      <c r="AF115">
        <v>-122.74078998062376</v>
      </c>
      <c r="AG115">
        <v>-129.0440249968407</v>
      </c>
      <c r="AH115">
        <v>-140.68715786263101</v>
      </c>
      <c r="AI115">
        <v>-154.96770045995672</v>
      </c>
      <c r="AJ115">
        <v>-174.08977903414984</v>
      </c>
      <c r="AK115">
        <v>-186.69004252479343</v>
      </c>
      <c r="AL115">
        <v>-180.19374547292418</v>
      </c>
      <c r="AM115">
        <v>-148.86164749712066</v>
      </c>
      <c r="AN115">
        <v>-118.84426713767941</v>
      </c>
      <c r="AO115">
        <v>-90.123263442572238</v>
      </c>
      <c r="AP115">
        <v>-63.78586488393519</v>
      </c>
      <c r="AQ115">
        <v>-57.432462883859408</v>
      </c>
      <c r="AR115">
        <v>-114.65595118080812</v>
      </c>
      <c r="AS115">
        <v>-120.27900093468692</v>
      </c>
      <c r="AT115">
        <v>-130.7058409594776</v>
      </c>
      <c r="AU115">
        <v>-143.59753108560807</v>
      </c>
      <c r="AV115">
        <v>-161.23616290960209</v>
      </c>
      <c r="AW115">
        <v>-174.3754980185835</v>
      </c>
      <c r="AX115">
        <v>-171.06860782716325</v>
      </c>
      <c r="AY115">
        <v>-148.45484922520558</v>
      </c>
      <c r="AZ115">
        <v>-126.43780773601429</v>
      </c>
      <c r="BA115">
        <v>-106.34148849177089</v>
      </c>
      <c r="BB115">
        <v>-92.982714450882654</v>
      </c>
      <c r="BC115">
        <v>-93.044101396439203</v>
      </c>
      <c r="BD115">
        <v>2637.3601093780821</v>
      </c>
      <c r="BE115">
        <v>2637.3601093780821</v>
      </c>
      <c r="BF115">
        <v>2637.3601093780821</v>
      </c>
      <c r="BG115">
        <v>2637.3601093780821</v>
      </c>
      <c r="BH115">
        <v>2030.7672842211232</v>
      </c>
      <c r="BI115">
        <v>2030.7672842211232</v>
      </c>
      <c r="BJ115" t="s">
        <v>65</v>
      </c>
      <c r="BK115" t="s">
        <v>65</v>
      </c>
      <c r="BL115">
        <v>31.497945732350598</v>
      </c>
      <c r="BM115">
        <v>200</v>
      </c>
    </row>
    <row r="116" spans="1:65" x14ac:dyDescent="0.25">
      <c r="A116">
        <v>354</v>
      </c>
      <c r="B116">
        <v>-115.03355719745201</v>
      </c>
      <c r="C116">
        <v>-117.56615764993913</v>
      </c>
      <c r="D116">
        <v>-120.02174439842076</v>
      </c>
      <c r="E116">
        <v>-122.31725190581702</v>
      </c>
      <c r="F116">
        <v>-124.45952901068803</v>
      </c>
      <c r="G116">
        <v>-126.45515198665601</v>
      </c>
      <c r="H116">
        <v>-128.3104353683899</v>
      </c>
      <c r="I116">
        <v>-136.81817126160561</v>
      </c>
      <c r="J116">
        <v>-141.65744568539381</v>
      </c>
      <c r="K116">
        <v>-143.68082174605667</v>
      </c>
      <c r="L116">
        <v>-141.93012528726888</v>
      </c>
      <c r="M116">
        <v>-135.5341029707464</v>
      </c>
      <c r="N116">
        <v>-126.95097369952921</v>
      </c>
      <c r="O116">
        <v>-108.5778535673472</v>
      </c>
      <c r="P116">
        <v>-85.893146803997652</v>
      </c>
      <c r="Q116">
        <v>-64.91951730421178</v>
      </c>
      <c r="R116">
        <v>-57.107421147972254</v>
      </c>
      <c r="S116">
        <v>-56.258482396839007</v>
      </c>
      <c r="T116">
        <v>-138.88210872066173</v>
      </c>
      <c r="U116">
        <v>-142.24837736944363</v>
      </c>
      <c r="V116">
        <v>-148.51030121267618</v>
      </c>
      <c r="W116">
        <v>-156.28532946896118</v>
      </c>
      <c r="X116">
        <v>-166.93868598155686</v>
      </c>
      <c r="Y116">
        <v>-174.40931831799725</v>
      </c>
      <c r="Z116">
        <v>-170.7628448439348</v>
      </c>
      <c r="AA116">
        <v>-149.65781310918896</v>
      </c>
      <c r="AB116">
        <v>-126.2135076701212</v>
      </c>
      <c r="AC116">
        <v>-99.033398481254977</v>
      </c>
      <c r="AD116">
        <v>-66.08766838690515</v>
      </c>
      <c r="AE116">
        <v>-64.453084619354726</v>
      </c>
      <c r="AF116">
        <v>-138.88202531579603</v>
      </c>
      <c r="AG116">
        <v>-142.24830287281108</v>
      </c>
      <c r="AH116">
        <v>-148.51024325326776</v>
      </c>
      <c r="AI116">
        <v>-156.2852920077969</v>
      </c>
      <c r="AJ116">
        <v>-166.9386767784876</v>
      </c>
      <c r="AK116">
        <v>-174.48206828312601</v>
      </c>
      <c r="AL116">
        <v>-170.72978820703636</v>
      </c>
      <c r="AM116">
        <v>-149.69401086178812</v>
      </c>
      <c r="AN116">
        <v>-126.15223760874477</v>
      </c>
      <c r="AO116">
        <v>-98.690409206794868</v>
      </c>
      <c r="AP116">
        <v>-64.577247440514853</v>
      </c>
      <c r="AQ116">
        <v>-63.321789653153282</v>
      </c>
      <c r="AR116">
        <v>-98.860138794935807</v>
      </c>
      <c r="AS116">
        <v>-106.14560823831526</v>
      </c>
      <c r="AT116">
        <v>-119.67994663431982</v>
      </c>
      <c r="AU116">
        <v>-136.48039501786229</v>
      </c>
      <c r="AV116">
        <v>-159.726394387662</v>
      </c>
      <c r="AW116">
        <v>-178.08296144534057</v>
      </c>
      <c r="AX116">
        <v>-175.79263471821812</v>
      </c>
      <c r="AY116">
        <v>-151.39125396785906</v>
      </c>
      <c r="AZ116">
        <v>-127.81245204227825</v>
      </c>
      <c r="BA116">
        <v>-107.75686708569442</v>
      </c>
      <c r="BB116">
        <v>-97.155307005413746</v>
      </c>
      <c r="BC116">
        <v>-93.762198058012572</v>
      </c>
      <c r="BD116">
        <v>2469.4642990978609</v>
      </c>
      <c r="BE116">
        <v>2469.4642990978609</v>
      </c>
      <c r="BF116">
        <v>2469.4642990978609</v>
      </c>
      <c r="BG116">
        <v>2469.4642990978609</v>
      </c>
      <c r="BH116">
        <v>1901.4875103053528</v>
      </c>
      <c r="BI116">
        <v>1901.4875103053528</v>
      </c>
      <c r="BJ116" t="s">
        <v>65</v>
      </c>
      <c r="BK116" t="s">
        <v>65</v>
      </c>
      <c r="BL116">
        <v>32.91758311023942</v>
      </c>
      <c r="BM116">
        <v>200</v>
      </c>
    </row>
    <row r="117" spans="1:65" x14ac:dyDescent="0.25">
      <c r="A117">
        <v>355</v>
      </c>
      <c r="B117">
        <v>-273.51240779881209</v>
      </c>
      <c r="C117">
        <v>-271.2194381704337</v>
      </c>
      <c r="D117">
        <v>-268.87997536901099</v>
      </c>
      <c r="E117">
        <v>-266.57244557107043</v>
      </c>
      <c r="F117">
        <v>-264.29570525902881</v>
      </c>
      <c r="G117">
        <v>-262.04867196484844</v>
      </c>
      <c r="H117">
        <v>-259.83032116294999</v>
      </c>
      <c r="I117">
        <v>-247.07175891982055</v>
      </c>
      <c r="J117">
        <v>-235.49963236509348</v>
      </c>
      <c r="K117">
        <v>-224.45163904597081</v>
      </c>
      <c r="L117">
        <v>-204.08226770108729</v>
      </c>
      <c r="M117">
        <v>-185.71480179677098</v>
      </c>
      <c r="N117">
        <v>-169.18978566428947</v>
      </c>
      <c r="O117">
        <v>-141.36921225512938</v>
      </c>
      <c r="P117">
        <v>-111.36160709109367</v>
      </c>
      <c r="Q117">
        <v>-84.183698011851405</v>
      </c>
      <c r="R117">
        <v>-73.219757979506099</v>
      </c>
      <c r="S117">
        <v>-69.874159039672932</v>
      </c>
      <c r="T117">
        <v>-338.14685997779759</v>
      </c>
      <c r="U117">
        <v>-331.86670606342716</v>
      </c>
      <c r="V117">
        <v>-319.71013508010299</v>
      </c>
      <c r="W117">
        <v>-303.38298240640165</v>
      </c>
      <c r="X117">
        <v>-276.40246884972237</v>
      </c>
      <c r="Y117">
        <v>-238.93820484953838</v>
      </c>
      <c r="Z117">
        <v>-213.55451035494698</v>
      </c>
      <c r="AA117">
        <v>-177.47089800536398</v>
      </c>
      <c r="AB117">
        <v>-149.01942722299253</v>
      </c>
      <c r="AC117">
        <v>-114.10795435963523</v>
      </c>
      <c r="AD117">
        <v>-60.019651960331949</v>
      </c>
      <c r="AE117">
        <v>-55.414110490085918</v>
      </c>
      <c r="AF117">
        <v>-338.14585923365155</v>
      </c>
      <c r="AG117">
        <v>-331.86567134836241</v>
      </c>
      <c r="AH117">
        <v>-319.70907533076883</v>
      </c>
      <c r="AI117">
        <v>-303.38198275578242</v>
      </c>
      <c r="AJ117">
        <v>-276.40184684664888</v>
      </c>
      <c r="AK117">
        <v>-238.9607226906179</v>
      </c>
      <c r="AL117">
        <v>-213.38734102440574</v>
      </c>
      <c r="AM117">
        <v>-177.35572124543009</v>
      </c>
      <c r="AN117">
        <v>-148.79309041844809</v>
      </c>
      <c r="AO117">
        <v>-113.45177545443539</v>
      </c>
      <c r="AP117">
        <v>-56.509086466305575</v>
      </c>
      <c r="AQ117">
        <v>-52.098577810047871</v>
      </c>
      <c r="AR117">
        <v>-242.16561806630835</v>
      </c>
      <c r="AS117">
        <v>-245.76793507071426</v>
      </c>
      <c r="AT117">
        <v>-251.97528526175446</v>
      </c>
      <c r="AU117">
        <v>-258.49514146958421</v>
      </c>
      <c r="AV117">
        <v>-263.53577079665365</v>
      </c>
      <c r="AW117">
        <v>-253.93825035504256</v>
      </c>
      <c r="AX117">
        <v>-231.8745051041339</v>
      </c>
      <c r="AY117">
        <v>-185.17869538886595</v>
      </c>
      <c r="AZ117">
        <v>-152.97605167099223</v>
      </c>
      <c r="BA117">
        <v>-131.08828440251438</v>
      </c>
      <c r="BB117">
        <v>-129.16397564243252</v>
      </c>
      <c r="BC117">
        <v>-128.79833474845262</v>
      </c>
      <c r="BD117">
        <v>2204.8130170996701</v>
      </c>
      <c r="BE117">
        <v>2204.8130170996701</v>
      </c>
      <c r="BF117">
        <v>2204.8130170996701</v>
      </c>
      <c r="BG117">
        <v>2204.8130170996701</v>
      </c>
      <c r="BH117">
        <v>1697.7060231667458</v>
      </c>
      <c r="BI117">
        <v>1697.7060231667458</v>
      </c>
      <c r="BJ117" t="s">
        <v>65</v>
      </c>
      <c r="BK117" t="s">
        <v>65</v>
      </c>
      <c r="BL117">
        <v>31.313463144447439</v>
      </c>
      <c r="BM117">
        <v>200</v>
      </c>
    </row>
    <row r="118" spans="1:65" x14ac:dyDescent="0.25">
      <c r="A118">
        <v>356</v>
      </c>
      <c r="B118">
        <v>-243.61428064430962</v>
      </c>
      <c r="C118">
        <v>-246.09757814402613</v>
      </c>
      <c r="D118">
        <v>-248.26754410553994</v>
      </c>
      <c r="E118">
        <v>-250.05616548781987</v>
      </c>
      <c r="F118">
        <v>-251.48688878734208</v>
      </c>
      <c r="G118">
        <v>-252.58199795570206</v>
      </c>
      <c r="H118">
        <v>-253.36266737185889</v>
      </c>
      <c r="I118">
        <v>-252.50171477779986</v>
      </c>
      <c r="J118">
        <v>-244.90396140777645</v>
      </c>
      <c r="K118">
        <v>-232.82960355315171</v>
      </c>
      <c r="L118">
        <v>-202.73885386001257</v>
      </c>
      <c r="M118">
        <v>-171.86393185815152</v>
      </c>
      <c r="N118">
        <v>-144.51135503956735</v>
      </c>
      <c r="O118">
        <v>-104.68671751255248</v>
      </c>
      <c r="P118">
        <v>-74.949886807006351</v>
      </c>
      <c r="Q118">
        <v>-60.329735679342456</v>
      </c>
      <c r="R118">
        <v>-54.919674344693846</v>
      </c>
      <c r="S118">
        <v>-43.357863608247186</v>
      </c>
      <c r="T118">
        <v>-216.56962593755799</v>
      </c>
      <c r="U118">
        <v>-220.86995032177973</v>
      </c>
      <c r="V118">
        <v>-228.5755632858212</v>
      </c>
      <c r="W118">
        <v>-237.42492189760756</v>
      </c>
      <c r="X118">
        <v>-247.12527221386276</v>
      </c>
      <c r="Y118">
        <v>-245.24224128149751</v>
      </c>
      <c r="Z118">
        <v>-227.86861840528366</v>
      </c>
      <c r="AA118">
        <v>-179.99488065723006</v>
      </c>
      <c r="AB118">
        <v>-137.87689601287894</v>
      </c>
      <c r="AC118">
        <v>-96.125422717905565</v>
      </c>
      <c r="AD118">
        <v>-51.088754215333282</v>
      </c>
      <c r="AE118">
        <v>-41.132963752761739</v>
      </c>
      <c r="AF118">
        <v>-211.32387431092778</v>
      </c>
      <c r="AG118">
        <v>-216.06327434426234</v>
      </c>
      <c r="AH118">
        <v>-224.59565241977941</v>
      </c>
      <c r="AI118">
        <v>-234.49911316351219</v>
      </c>
      <c r="AJ118">
        <v>-245.75566406665476</v>
      </c>
      <c r="AK118">
        <v>-245.54048120975307</v>
      </c>
      <c r="AL118">
        <v>-228.43326952150974</v>
      </c>
      <c r="AM118">
        <v>-180.22229066698279</v>
      </c>
      <c r="AN118">
        <v>-137.33235009166864</v>
      </c>
      <c r="AO118">
        <v>-94.675399689140576</v>
      </c>
      <c r="AP118">
        <v>-47.755506037935255</v>
      </c>
      <c r="AQ118">
        <v>-36.548514365502136</v>
      </c>
      <c r="AR118">
        <v>-238.66035827465552</v>
      </c>
      <c r="AS118">
        <v>-242.59635836887441</v>
      </c>
      <c r="AT118">
        <v>-249.36543983874026</v>
      </c>
      <c r="AU118">
        <v>-256.43626969648761</v>
      </c>
      <c r="AV118">
        <v>-261.7233907625797</v>
      </c>
      <c r="AW118">
        <v>-250.3450014776385</v>
      </c>
      <c r="AX118">
        <v>-224.97790914127941</v>
      </c>
      <c r="AY118">
        <v>-170.95782772636483</v>
      </c>
      <c r="AZ118">
        <v>-132.83822016599549</v>
      </c>
      <c r="BA118">
        <v>-105.36017035298613</v>
      </c>
      <c r="BB118">
        <v>-98.673116529907062</v>
      </c>
      <c r="BC118">
        <v>-99.873298851940987</v>
      </c>
      <c r="BD118">
        <v>2391.0933534580467</v>
      </c>
      <c r="BE118">
        <v>2391.0933534580467</v>
      </c>
      <c r="BF118">
        <v>2391.0933534580467</v>
      </c>
      <c r="BG118">
        <v>2391.0933534580467</v>
      </c>
      <c r="BH118">
        <v>1841.141882162696</v>
      </c>
      <c r="BI118">
        <v>1841.141882162696</v>
      </c>
      <c r="BJ118" t="s">
        <v>65</v>
      </c>
      <c r="BK118" t="s">
        <v>65</v>
      </c>
      <c r="BL118">
        <v>32.846592702040034</v>
      </c>
      <c r="BM118">
        <v>200</v>
      </c>
    </row>
    <row r="119" spans="1:65" x14ac:dyDescent="0.25">
      <c r="A119">
        <v>357</v>
      </c>
      <c r="B119">
        <v>-250.63802581009895</v>
      </c>
      <c r="C119">
        <v>-250.35793220310251</v>
      </c>
      <c r="D119">
        <v>-249.87833110482399</v>
      </c>
      <c r="E119">
        <v>-249.21859501871634</v>
      </c>
      <c r="F119">
        <v>-248.39114122005728</v>
      </c>
      <c r="G119">
        <v>-247.407751958593</v>
      </c>
      <c r="H119">
        <v>-246.27960374929074</v>
      </c>
      <c r="I119">
        <v>-237.02714051624631</v>
      </c>
      <c r="J119">
        <v>-225.15375949403821</v>
      </c>
      <c r="K119">
        <v>-211.55271821141628</v>
      </c>
      <c r="L119">
        <v>-183.20596573361834</v>
      </c>
      <c r="M119">
        <v>-156.78559801517497</v>
      </c>
      <c r="N119">
        <v>-134.18734807889038</v>
      </c>
      <c r="O119">
        <v>-101.38313298131783</v>
      </c>
      <c r="P119">
        <v>-75.444174773933582</v>
      </c>
      <c r="Q119">
        <v>-60.103160238759443</v>
      </c>
      <c r="R119">
        <v>-54.089714394297552</v>
      </c>
      <c r="S119">
        <v>-45.509002958906628</v>
      </c>
      <c r="T119">
        <v>-233.48186197472046</v>
      </c>
      <c r="U119">
        <v>-235.56093843733754</v>
      </c>
      <c r="V119">
        <v>-239.17093730840332</v>
      </c>
      <c r="W119">
        <v>-243.00881541446367</v>
      </c>
      <c r="X119">
        <v>-246.00078772738101</v>
      </c>
      <c r="Y119">
        <v>-239.5801097551057</v>
      </c>
      <c r="Z119">
        <v>-223.7905067215911</v>
      </c>
      <c r="AA119">
        <v>-183.79959285919026</v>
      </c>
      <c r="AB119">
        <v>-147.70134371588171</v>
      </c>
      <c r="AC119">
        <v>-109.11915079373571</v>
      </c>
      <c r="AD119">
        <v>-61.556677524191997</v>
      </c>
      <c r="AE119">
        <v>-52.446674815699588</v>
      </c>
      <c r="AF119">
        <v>-233.48693202234719</v>
      </c>
      <c r="AG119">
        <v>-235.56529225066285</v>
      </c>
      <c r="AH119">
        <v>-239.17396360207476</v>
      </c>
      <c r="AI119">
        <v>-243.01019958789124</v>
      </c>
      <c r="AJ119">
        <v>-245.99990899849496</v>
      </c>
      <c r="AK119">
        <v>-239.65255875140676</v>
      </c>
      <c r="AL119">
        <v>-223.68887604055047</v>
      </c>
      <c r="AM119">
        <v>-183.71120017101549</v>
      </c>
      <c r="AN119">
        <v>-147.38740917703331</v>
      </c>
      <c r="AO119">
        <v>-108.25572669517149</v>
      </c>
      <c r="AP119">
        <v>-58.377245166090425</v>
      </c>
      <c r="AQ119">
        <v>-48.535934799177895</v>
      </c>
      <c r="AR119">
        <v>-257.73264254859384</v>
      </c>
      <c r="AS119">
        <v>-258.58416481379686</v>
      </c>
      <c r="AT119">
        <v>-259.60611938274377</v>
      </c>
      <c r="AU119">
        <v>-259.5028522296484</v>
      </c>
      <c r="AV119">
        <v>-254.73848104654462</v>
      </c>
      <c r="AW119">
        <v>-235.14151507072881</v>
      </c>
      <c r="AX119">
        <v>-210.36343987868631</v>
      </c>
      <c r="AY119">
        <v>-166.23655736027573</v>
      </c>
      <c r="AZ119">
        <v>-137.95972377619253</v>
      </c>
      <c r="BA119">
        <v>-119.049883435648</v>
      </c>
      <c r="BB119">
        <v>-116.25783692287956</v>
      </c>
      <c r="BC119">
        <v>-116.18897314273427</v>
      </c>
      <c r="BD119">
        <v>2391.8201984663801</v>
      </c>
      <c r="BE119">
        <v>2391.8201984663801</v>
      </c>
      <c r="BF119">
        <v>2391.8201984663801</v>
      </c>
      <c r="BG119">
        <v>2391.8201984663801</v>
      </c>
      <c r="BH119">
        <v>1841.7015528191125</v>
      </c>
      <c r="BI119">
        <v>1841.7015528191125</v>
      </c>
      <c r="BJ119" t="s">
        <v>65</v>
      </c>
      <c r="BK119" t="s">
        <v>65</v>
      </c>
      <c r="BL119">
        <v>32.03089218509578</v>
      </c>
      <c r="BM119">
        <v>200</v>
      </c>
    </row>
    <row r="120" spans="1:65" x14ac:dyDescent="0.25">
      <c r="A120">
        <v>358</v>
      </c>
      <c r="B120">
        <v>-265.9455231798579</v>
      </c>
      <c r="C120">
        <v>-259.62496164418991</v>
      </c>
      <c r="D120">
        <v>-253.31825303426291</v>
      </c>
      <c r="E120">
        <v>-247.23769848813299</v>
      </c>
      <c r="F120">
        <v>-241.37401741039878</v>
      </c>
      <c r="G120">
        <v>-235.71832061323704</v>
      </c>
      <c r="H120">
        <v>-230.26209377657244</v>
      </c>
      <c r="I120">
        <v>-201.28017878054331</v>
      </c>
      <c r="J120">
        <v>-178.22067604365347</v>
      </c>
      <c r="K120">
        <v>-159.14131326147799</v>
      </c>
      <c r="L120">
        <v>-130.17226617330462</v>
      </c>
      <c r="M120">
        <v>-109.52138043354351</v>
      </c>
      <c r="N120">
        <v>-94.173518571880678</v>
      </c>
      <c r="O120">
        <v>-72.894402320495686</v>
      </c>
      <c r="P120">
        <v>-53.49507226061673</v>
      </c>
      <c r="Q120">
        <v>-37.024564737767257</v>
      </c>
      <c r="R120">
        <v>-30.233651057580342</v>
      </c>
      <c r="S120">
        <v>-27.678958630809742</v>
      </c>
      <c r="T120">
        <v>-288.90619745935425</v>
      </c>
      <c r="U120">
        <v>-280.86615213018212</v>
      </c>
      <c r="V120">
        <v>-265.39524293260405</v>
      </c>
      <c r="W120">
        <v>-244.85177873783198</v>
      </c>
      <c r="X120">
        <v>-211.74123849013876</v>
      </c>
      <c r="Y120">
        <v>-168.84716755584566</v>
      </c>
      <c r="Z120">
        <v>-143.46044640928275</v>
      </c>
      <c r="AA120">
        <v>-114.62717894848866</v>
      </c>
      <c r="AB120">
        <v>-95.477343877645964</v>
      </c>
      <c r="AC120">
        <v>-71.888928578191582</v>
      </c>
      <c r="AD120">
        <v>-31.144311533133628</v>
      </c>
      <c r="AE120">
        <v>-25.847840738930234</v>
      </c>
      <c r="AF120">
        <v>-288.9011182469572</v>
      </c>
      <c r="AG120">
        <v>-280.86145657302137</v>
      </c>
      <c r="AH120">
        <v>-265.39127052929302</v>
      </c>
      <c r="AI120">
        <v>-244.8487301988246</v>
      </c>
      <c r="AJ120">
        <v>-211.73956038562625</v>
      </c>
      <c r="AK120">
        <v>-168.83154997092061</v>
      </c>
      <c r="AL120">
        <v>-143.29452089416532</v>
      </c>
      <c r="AM120">
        <v>-114.47206021664009</v>
      </c>
      <c r="AN120">
        <v>-95.241433252275897</v>
      </c>
      <c r="AO120">
        <v>-71.329099809082706</v>
      </c>
      <c r="AP120">
        <v>-28.134487675239434</v>
      </c>
      <c r="AQ120">
        <v>-22.619611101910923</v>
      </c>
      <c r="AR120">
        <v>-257.74986322274157</v>
      </c>
      <c r="AS120">
        <v>-254.30312258374704</v>
      </c>
      <c r="AT120">
        <v>-247.24612362002858</v>
      </c>
      <c r="AU120">
        <v>-236.88242035594206</v>
      </c>
      <c r="AV120">
        <v>-217.13048834623905</v>
      </c>
      <c r="AW120">
        <v>-183.03129080479368</v>
      </c>
      <c r="AX120">
        <v>-155.38191075946116</v>
      </c>
      <c r="AY120">
        <v>-117.98588680304489</v>
      </c>
      <c r="AZ120">
        <v>-98.109422198269485</v>
      </c>
      <c r="BA120">
        <v>-86.227997214754524</v>
      </c>
      <c r="BB120">
        <v>-84.459788692760782</v>
      </c>
      <c r="BC120">
        <v>-83.883294794410219</v>
      </c>
      <c r="BD120">
        <v>2637.99363163099</v>
      </c>
      <c r="BE120">
        <v>2637.99363163099</v>
      </c>
      <c r="BF120">
        <v>2637.99363163099</v>
      </c>
      <c r="BG120">
        <v>2637.99363163099</v>
      </c>
      <c r="BH120">
        <v>2031.2550963558622</v>
      </c>
      <c r="BI120">
        <v>2031.255096355862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0116934153</v>
      </c>
      <c r="C121">
        <v>-223.15884224630366</v>
      </c>
      <c r="D121">
        <v>-212.00075172928541</v>
      </c>
      <c r="E121">
        <v>-201.33974446496185</v>
      </c>
      <c r="F121">
        <v>-191.15421871865465</v>
      </c>
      <c r="G121">
        <v>-181.42349168053474</v>
      </c>
      <c r="H121">
        <v>-172.1277607384169</v>
      </c>
      <c r="I121">
        <v>-124.48122342292517</v>
      </c>
      <c r="J121">
        <v>-89.216464025236419</v>
      </c>
      <c r="K121">
        <v>-62.365957570800141</v>
      </c>
      <c r="L121">
        <v>-27.035024390184361</v>
      </c>
      <c r="M121">
        <v>-7.1740162889810666</v>
      </c>
      <c r="N121">
        <v>3.9981435060332249</v>
      </c>
      <c r="O121">
        <v>14.162600388338623</v>
      </c>
      <c r="P121">
        <v>19.661777386120114</v>
      </c>
      <c r="Q121">
        <v>24.661378395850544</v>
      </c>
      <c r="R121">
        <v>27.94840152973023</v>
      </c>
      <c r="S121">
        <v>30.754026276931317</v>
      </c>
      <c r="T121">
        <v>-207.70514331660507</v>
      </c>
      <c r="U121">
        <v>-196.16984515880279</v>
      </c>
      <c r="V121">
        <v>-174.10233848658666</v>
      </c>
      <c r="W121">
        <v>-145.1286420868297</v>
      </c>
      <c r="X121">
        <v>-99.609111767447985</v>
      </c>
      <c r="Y121">
        <v>-45.164329490724391</v>
      </c>
      <c r="Z121">
        <v>-18.422804580790554</v>
      </c>
      <c r="AA121">
        <v>-0.28689381292329452</v>
      </c>
      <c r="AB121">
        <v>4.1943726181225411</v>
      </c>
      <c r="AC121">
        <v>9.6085887470846725</v>
      </c>
      <c r="AD121">
        <v>26.823090644424244</v>
      </c>
      <c r="AE121">
        <v>29.636232701768655</v>
      </c>
      <c r="AF121">
        <v>-202.14650235693207</v>
      </c>
      <c r="AG121">
        <v>-190.86536077173432</v>
      </c>
      <c r="AH121">
        <v>-169.29247691293776</v>
      </c>
      <c r="AI121">
        <v>-140.9877146650158</v>
      </c>
      <c r="AJ121">
        <v>-96.578235128007321</v>
      </c>
      <c r="AK121">
        <v>-43.550243499289252</v>
      </c>
      <c r="AL121">
        <v>-17.595500273442504</v>
      </c>
      <c r="AM121">
        <v>-0.1280772187282897</v>
      </c>
      <c r="AN121">
        <v>4.2614796454608364</v>
      </c>
      <c r="AO121">
        <v>9.9736141163768437</v>
      </c>
      <c r="AP121">
        <v>29.160617213618774</v>
      </c>
      <c r="AQ121">
        <v>32.072591896614291</v>
      </c>
      <c r="AR121">
        <v>-241.60406541536148</v>
      </c>
      <c r="AS121">
        <v>-229.82737003563003</v>
      </c>
      <c r="AT121">
        <v>-207.04632209911932</v>
      </c>
      <c r="AU121">
        <v>-176.55083424022135</v>
      </c>
      <c r="AV121">
        <v>-126.86371934383187</v>
      </c>
      <c r="AW121">
        <v>-62.403648714005854</v>
      </c>
      <c r="AX121">
        <v>-26.453406038609227</v>
      </c>
      <c r="AY121">
        <v>2.6835241493750743</v>
      </c>
      <c r="AZ121">
        <v>9.0858325901593808</v>
      </c>
      <c r="BA121">
        <v>8.6848891494585576</v>
      </c>
      <c r="BB121">
        <v>7.2899891279516043</v>
      </c>
      <c r="BC121">
        <v>9.7046275152179451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7585220794</v>
      </c>
      <c r="C122">
        <v>-190.57574888843493</v>
      </c>
      <c r="D122">
        <v>-180.6963965491214</v>
      </c>
      <c r="E122">
        <v>-171.21726944703991</v>
      </c>
      <c r="F122">
        <v>-162.12277322548522</v>
      </c>
      <c r="G122">
        <v>-153.39792292364828</v>
      </c>
      <c r="H122">
        <v>-145.02831873330291</v>
      </c>
      <c r="I122">
        <v>-101.53253386186941</v>
      </c>
      <c r="J122">
        <v>-68.602196453999426</v>
      </c>
      <c r="K122">
        <v>-42.986308529202041</v>
      </c>
      <c r="L122">
        <v>-8.5068069043305048</v>
      </c>
      <c r="M122">
        <v>11.039847200594172</v>
      </c>
      <c r="N122">
        <v>21.552578858995698</v>
      </c>
      <c r="O122">
        <v>28.736053158252979</v>
      </c>
      <c r="P122">
        <v>27.649878146801392</v>
      </c>
      <c r="Q122">
        <v>24.325729871772506</v>
      </c>
      <c r="R122">
        <v>25.335895971329432</v>
      </c>
      <c r="S122">
        <v>32.569226002514689</v>
      </c>
      <c r="T122">
        <v>-173.47684023160571</v>
      </c>
      <c r="U122">
        <v>-164.94199990514292</v>
      </c>
      <c r="V122">
        <v>-148.53867037594381</v>
      </c>
      <c r="W122">
        <v>-126.82523076865924</v>
      </c>
      <c r="X122">
        <v>-92.17337445974205</v>
      </c>
      <c r="Y122">
        <v>-49.237412960628781</v>
      </c>
      <c r="Z122">
        <v>-26.798946968304495</v>
      </c>
      <c r="AA122">
        <v>-9.9555889144075511</v>
      </c>
      <c r="AB122">
        <v>-5.8221521183607354</v>
      </c>
      <c r="AC122">
        <v>-3.1938812567355868</v>
      </c>
      <c r="AD122">
        <v>4.4686573428986271</v>
      </c>
      <c r="AE122">
        <v>5.9829316993344897</v>
      </c>
      <c r="AF122">
        <v>-168.23261028573697</v>
      </c>
      <c r="AG122">
        <v>-160.13683806192685</v>
      </c>
      <c r="AH122">
        <v>-144.56025149334113</v>
      </c>
      <c r="AI122">
        <v>-123.90086677712065</v>
      </c>
      <c r="AJ122">
        <v>-90.805080239374959</v>
      </c>
      <c r="AK122">
        <v>-49.372563917239354</v>
      </c>
      <c r="AL122">
        <v>-27.302720723317993</v>
      </c>
      <c r="AM122">
        <v>-10.132167685853039</v>
      </c>
      <c r="AN122">
        <v>-5.5357375014525312</v>
      </c>
      <c r="AO122">
        <v>-2.6399745817987097</v>
      </c>
      <c r="AP122">
        <v>5.2887401178864506</v>
      </c>
      <c r="AQ122">
        <v>7.2240182013635916</v>
      </c>
      <c r="AR122">
        <v>-228.05553045808679</v>
      </c>
      <c r="AS122">
        <v>-215.75574030517313</v>
      </c>
      <c r="AT122">
        <v>-192.12480415094672</v>
      </c>
      <c r="AU122">
        <v>-160.87206174008602</v>
      </c>
      <c r="AV122">
        <v>-111.13498791990784</v>
      </c>
      <c r="AW122">
        <v>-50.120528701817349</v>
      </c>
      <c r="AX122">
        <v>-19.456963214660242</v>
      </c>
      <c r="AY122">
        <v>-0.25341581103663358</v>
      </c>
      <c r="AZ122">
        <v>-0.21770759655030669</v>
      </c>
      <c r="BA122">
        <v>-4.5812663355197794</v>
      </c>
      <c r="BB122">
        <v>-5.8297807335119796</v>
      </c>
      <c r="BC122">
        <v>-4.450508003178282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226793954</v>
      </c>
      <c r="C123">
        <v>-33.539647236592238</v>
      </c>
      <c r="D123">
        <v>-26.118056452224884</v>
      </c>
      <c r="E123">
        <v>-19.11117583385802</v>
      </c>
      <c r="F123">
        <v>-12.499069751494771</v>
      </c>
      <c r="G123">
        <v>-6.2626938864989574</v>
      </c>
      <c r="H123">
        <v>-0.38385666096867055</v>
      </c>
      <c r="I123">
        <v>28.301119545254828</v>
      </c>
      <c r="J123">
        <v>47.298044540764266</v>
      </c>
      <c r="K123">
        <v>59.977430945913419</v>
      </c>
      <c r="L123">
        <v>72.466563227618138</v>
      </c>
      <c r="M123">
        <v>75.307338673314334</v>
      </c>
      <c r="N123">
        <v>73.837418189066355</v>
      </c>
      <c r="O123">
        <v>67.734062521374739</v>
      </c>
      <c r="P123">
        <v>61.697812826108503</v>
      </c>
      <c r="Q123">
        <v>60.898488345768953</v>
      </c>
      <c r="R123">
        <v>63.102364507083635</v>
      </c>
      <c r="S123">
        <v>66.009855406426794</v>
      </c>
      <c r="T123">
        <v>-31.054373831620811</v>
      </c>
      <c r="U123">
        <v>-26.127950063855945</v>
      </c>
      <c r="V123">
        <v>-16.747101001028664</v>
      </c>
      <c r="W123">
        <v>-4.5412978897963612</v>
      </c>
      <c r="X123">
        <v>14.239159100526491</v>
      </c>
      <c r="Y123">
        <v>35.210529574202994</v>
      </c>
      <c r="Z123">
        <v>43.610915933497211</v>
      </c>
      <c r="AA123">
        <v>44.215772042086392</v>
      </c>
      <c r="AB123">
        <v>39.1065949388273</v>
      </c>
      <c r="AC123">
        <v>32.678013870672054</v>
      </c>
      <c r="AD123">
        <v>25.993656075550959</v>
      </c>
      <c r="AE123">
        <v>23.224609919585554</v>
      </c>
      <c r="AF123">
        <v>-31.068622589217053</v>
      </c>
      <c r="AG123">
        <v>-26.141083452387861</v>
      </c>
      <c r="AH123">
        <v>-16.758130346118534</v>
      </c>
      <c r="AI123">
        <v>-4.5496353826528919</v>
      </c>
      <c r="AJ123">
        <v>14.23482584010198</v>
      </c>
      <c r="AK123">
        <v>35.25720743772068</v>
      </c>
      <c r="AL123">
        <v>43.659006719330293</v>
      </c>
      <c r="AM123">
        <v>44.311228067153152</v>
      </c>
      <c r="AN123">
        <v>39.193459721045123</v>
      </c>
      <c r="AO123">
        <v>32.736231404359437</v>
      </c>
      <c r="AP123">
        <v>25.98965332991067</v>
      </c>
      <c r="AQ123">
        <v>22.84462812614553</v>
      </c>
      <c r="AR123">
        <v>-101.78804303345314</v>
      </c>
      <c r="AS123">
        <v>-90.976321924774382</v>
      </c>
      <c r="AT123">
        <v>-70.515396964248993</v>
      </c>
      <c r="AU123">
        <v>-44.188181232484162</v>
      </c>
      <c r="AV123">
        <v>-4.5841329571119633</v>
      </c>
      <c r="AW123">
        <v>37.092254192075266</v>
      </c>
      <c r="AX123">
        <v>51.262433430720662</v>
      </c>
      <c r="AY123">
        <v>47.846447875856121</v>
      </c>
      <c r="AZ123">
        <v>36.529673520089013</v>
      </c>
      <c r="BA123">
        <v>27.01912656981921</v>
      </c>
      <c r="BB123">
        <v>28.691559625532157</v>
      </c>
      <c r="BC123">
        <v>27.555651339327621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920453512</v>
      </c>
      <c r="C124">
        <v>-38.181249944601312</v>
      </c>
      <c r="D124">
        <v>-25.515643662779031</v>
      </c>
      <c r="E124">
        <v>-13.710315261663691</v>
      </c>
      <c r="F124">
        <v>-2.7199673251190881</v>
      </c>
      <c r="G124">
        <v>7.4985714319665551</v>
      </c>
      <c r="H124">
        <v>16.986440683369256</v>
      </c>
      <c r="I124">
        <v>60.639416878827817</v>
      </c>
      <c r="J124">
        <v>85.551617665846976</v>
      </c>
      <c r="K124">
        <v>98.620156903998151</v>
      </c>
      <c r="L124">
        <v>102.66897114665504</v>
      </c>
      <c r="M124">
        <v>92.595200836108404</v>
      </c>
      <c r="N124">
        <v>78.575850783670006</v>
      </c>
      <c r="O124">
        <v>54.734612558448582</v>
      </c>
      <c r="P124">
        <v>39.474425375833555</v>
      </c>
      <c r="Q124">
        <v>40.225729152758987</v>
      </c>
      <c r="R124">
        <v>42.504302598880066</v>
      </c>
      <c r="S124">
        <v>34.43612174696527</v>
      </c>
      <c r="T124">
        <v>-44.492569528556196</v>
      </c>
      <c r="U124">
        <v>-35.181733666320156</v>
      </c>
      <c r="V124">
        <v>-17.650254608780614</v>
      </c>
      <c r="W124">
        <v>4.6873480726315062</v>
      </c>
      <c r="X124">
        <v>37.537202919577936</v>
      </c>
      <c r="Y124">
        <v>69.419051945450931</v>
      </c>
      <c r="Z124">
        <v>76.797714396372314</v>
      </c>
      <c r="AA124">
        <v>63.939607811080158</v>
      </c>
      <c r="AB124">
        <v>45.695835058279791</v>
      </c>
      <c r="AC124">
        <v>27.829299972189219</v>
      </c>
      <c r="AD124">
        <v>11.633513653908009</v>
      </c>
      <c r="AE124">
        <v>0.78319229487130992</v>
      </c>
      <c r="AF124">
        <v>-44.497836739505885</v>
      </c>
      <c r="AG124">
        <v>-35.186572919033296</v>
      </c>
      <c r="AH124">
        <v>-17.654287565758779</v>
      </c>
      <c r="AI124">
        <v>4.6843442442578986</v>
      </c>
      <c r="AJ124">
        <v>37.535722119489414</v>
      </c>
      <c r="AK124">
        <v>69.495272357343524</v>
      </c>
      <c r="AL124">
        <v>76.84937493090203</v>
      </c>
      <c r="AM124">
        <v>63.971940306321308</v>
      </c>
      <c r="AN124">
        <v>45.543018988820769</v>
      </c>
      <c r="AO124">
        <v>27.297941213996481</v>
      </c>
      <c r="AP124">
        <v>10.153523106403439</v>
      </c>
      <c r="AQ124">
        <v>-2.3717101068910367</v>
      </c>
      <c r="AR124">
        <v>-60.523883123856926</v>
      </c>
      <c r="AS124">
        <v>-50.191204700291983</v>
      </c>
      <c r="AT124">
        <v>-30.828278005830683</v>
      </c>
      <c r="AU124">
        <v>-6.3766554231897699</v>
      </c>
      <c r="AV124">
        <v>28.888176187071775</v>
      </c>
      <c r="AW124">
        <v>61.074416146705069</v>
      </c>
      <c r="AX124">
        <v>66.004672875389005</v>
      </c>
      <c r="AY124">
        <v>47.710812455524916</v>
      </c>
      <c r="AZ124">
        <v>26.776945535830766</v>
      </c>
      <c r="BA124">
        <v>9.9694980789709344</v>
      </c>
      <c r="BB124">
        <v>8.1714167150632324</v>
      </c>
      <c r="BC124">
        <v>7.1777735311044646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731177678</v>
      </c>
      <c r="C125">
        <v>-23.411613689803822</v>
      </c>
      <c r="D125">
        <v>-6.9432538508245463</v>
      </c>
      <c r="E125">
        <v>8.3913276380211119</v>
      </c>
      <c r="F125">
        <v>22.652801262371263</v>
      </c>
      <c r="G125">
        <v>35.898959532010558</v>
      </c>
      <c r="H125">
        <v>48.184845725792179</v>
      </c>
      <c r="I125">
        <v>104.50040183861253</v>
      </c>
      <c r="J125">
        <v>136.28188084644896</v>
      </c>
      <c r="K125">
        <v>152.81109869565412</v>
      </c>
      <c r="L125">
        <v>157.79315782960947</v>
      </c>
      <c r="M125">
        <v>145.34827392638303</v>
      </c>
      <c r="N125">
        <v>128.51552805881661</v>
      </c>
      <c r="O125">
        <v>101.43528450795004</v>
      </c>
      <c r="P125">
        <v>87.136733266169614</v>
      </c>
      <c r="Q125">
        <v>91.261514423536383</v>
      </c>
      <c r="R125">
        <v>91.52314617906373</v>
      </c>
      <c r="S125">
        <v>70.194497058408757</v>
      </c>
      <c r="T125">
        <v>-33.695179789212588</v>
      </c>
      <c r="U125">
        <v>-28.512340233522103</v>
      </c>
      <c r="V125">
        <v>-18.565440213918482</v>
      </c>
      <c r="W125">
        <v>-5.4416284217431024</v>
      </c>
      <c r="X125">
        <v>15.307424637133193</v>
      </c>
      <c r="Y125">
        <v>40.035356867908561</v>
      </c>
      <c r="Z125">
        <v>51.431557926441897</v>
      </c>
      <c r="AA125">
        <v>54.90203859774202</v>
      </c>
      <c r="AB125">
        <v>49.254877888429</v>
      </c>
      <c r="AC125">
        <v>38.698471263045803</v>
      </c>
      <c r="AD125">
        <v>15.919460768467827</v>
      </c>
      <c r="AE125">
        <v>1.523629827415024</v>
      </c>
      <c r="AF125">
        <v>-33.695776168310637</v>
      </c>
      <c r="AG125">
        <v>-28.513194890764858</v>
      </c>
      <c r="AH125">
        <v>-18.566759063695162</v>
      </c>
      <c r="AI125">
        <v>-5.443486255626989</v>
      </c>
      <c r="AJ125">
        <v>15.30494026923089</v>
      </c>
      <c r="AK125">
        <v>40.08745610906292</v>
      </c>
      <c r="AL125">
        <v>51.489947099287242</v>
      </c>
      <c r="AM125">
        <v>55.038280723224005</v>
      </c>
      <c r="AN125">
        <v>49.39125293506104</v>
      </c>
      <c r="AO125">
        <v>38.708617373012927</v>
      </c>
      <c r="AP125">
        <v>14.397299735219789</v>
      </c>
      <c r="AQ125">
        <v>-2.2319214543034538</v>
      </c>
      <c r="AR125">
        <v>-46.983454225140925</v>
      </c>
      <c r="AS125">
        <v>-40.216303761803836</v>
      </c>
      <c r="AT125">
        <v>-27.42852949046172</v>
      </c>
      <c r="AU125">
        <v>-11.024991256798691</v>
      </c>
      <c r="AV125">
        <v>13.455767897418703</v>
      </c>
      <c r="AW125">
        <v>38.436265542295679</v>
      </c>
      <c r="AX125">
        <v>45.674100577526438</v>
      </c>
      <c r="AY125">
        <v>39.446386346394661</v>
      </c>
      <c r="AZ125">
        <v>28.173699198995592</v>
      </c>
      <c r="BA125">
        <v>17.074131022210558</v>
      </c>
      <c r="BB125">
        <v>12.048449839642123</v>
      </c>
      <c r="BC125">
        <v>13.30555611772442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034794858</v>
      </c>
      <c r="C126">
        <v>-124.75096142566693</v>
      </c>
      <c r="D126">
        <v>-107.81105047764812</v>
      </c>
      <c r="E126">
        <v>-91.899394182978142</v>
      </c>
      <c r="F126">
        <v>-76.962242875554665</v>
      </c>
      <c r="G126">
        <v>-62.948383418986317</v>
      </c>
      <c r="H126">
        <v>-49.809025867941223</v>
      </c>
      <c r="I126">
        <v>13.115844827160938</v>
      </c>
      <c r="J126">
        <v>53.224228998266092</v>
      </c>
      <c r="K126">
        <v>78.949998464507914</v>
      </c>
      <c r="L126">
        <v>102.96672623150829</v>
      </c>
      <c r="M126">
        <v>108.55578703462217</v>
      </c>
      <c r="N126">
        <v>107.7031995323071</v>
      </c>
      <c r="O126">
        <v>105.42438547745822</v>
      </c>
      <c r="P126">
        <v>112.95177262774722</v>
      </c>
      <c r="Q126">
        <v>130.79488430414844</v>
      </c>
      <c r="R126">
        <v>135.11350784582592</v>
      </c>
      <c r="S126">
        <v>117.85408791580728</v>
      </c>
      <c r="T126">
        <v>-115.11198328690963</v>
      </c>
      <c r="U126">
        <v>-111.55668156164658</v>
      </c>
      <c r="V126">
        <v>-104.76986922800947</v>
      </c>
      <c r="W126">
        <v>-95.859495322646382</v>
      </c>
      <c r="X126">
        <v>-81.657417322928552</v>
      </c>
      <c r="Y126">
        <v>-62.877864235392074</v>
      </c>
      <c r="Z126">
        <v>-49.792468559699195</v>
      </c>
      <c r="AA126">
        <v>-27.943934358996351</v>
      </c>
      <c r="AB126">
        <v>-7.4392543464914249</v>
      </c>
      <c r="AC126">
        <v>17.551726017462631</v>
      </c>
      <c r="AD126">
        <v>30.936884176109363</v>
      </c>
      <c r="AE126">
        <v>-14.217148473096714</v>
      </c>
      <c r="AF126">
        <v>-109.86441633747533</v>
      </c>
      <c r="AG126">
        <v>-107.47086285810899</v>
      </c>
      <c r="AH126">
        <v>-102.6117115223113</v>
      </c>
      <c r="AI126">
        <v>-95.550603477571087</v>
      </c>
      <c r="AJ126">
        <v>-82.203032027148254</v>
      </c>
      <c r="AK126">
        <v>-58.872605597881552</v>
      </c>
      <c r="AL126">
        <v>-38.816651987165912</v>
      </c>
      <c r="AM126">
        <v>-7.6174780338179175</v>
      </c>
      <c r="AN126">
        <v>13.617267350366987</v>
      </c>
      <c r="AO126">
        <v>31.601587571628563</v>
      </c>
      <c r="AP126">
        <v>32.38201146845747</v>
      </c>
      <c r="AQ126">
        <v>1.4620898827145261</v>
      </c>
      <c r="AR126">
        <v>-136.74067222704019</v>
      </c>
      <c r="AS126">
        <v>-134.5169203278021</v>
      </c>
      <c r="AT126">
        <v>-129.78952165910724</v>
      </c>
      <c r="AU126">
        <v>-122.46403657131245</v>
      </c>
      <c r="AV126">
        <v>-107.44075635333573</v>
      </c>
      <c r="AW126">
        <v>-79.038004151345817</v>
      </c>
      <c r="AX126">
        <v>-54.508788158437255</v>
      </c>
      <c r="AY126">
        <v>-20.638021560790559</v>
      </c>
      <c r="AZ126">
        <v>-3.5848159810271394</v>
      </c>
      <c r="BA126">
        <v>4.2609573393212479</v>
      </c>
      <c r="BB126">
        <v>-0.5313269914382357</v>
      </c>
      <c r="BC126">
        <v>2.1241154330686047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5411872567</v>
      </c>
      <c r="C127">
        <v>-182.24480001575995</v>
      </c>
      <c r="D127">
        <v>-171.55373765765492</v>
      </c>
      <c r="E127">
        <v>-161.48624702152043</v>
      </c>
      <c r="F127">
        <v>-152.01034461368826</v>
      </c>
      <c r="G127">
        <v>-143.0955406940169</v>
      </c>
      <c r="H127">
        <v>-134.71277291064769</v>
      </c>
      <c r="I127">
        <v>-94.125850694481215</v>
      </c>
      <c r="J127">
        <v>-67.452792682758314</v>
      </c>
      <c r="K127">
        <v>-49.74713368549488</v>
      </c>
      <c r="L127">
        <v>-31.70321787069247</v>
      </c>
      <c r="M127">
        <v>-25.729952549372396</v>
      </c>
      <c r="N127">
        <v>-24.34327455497133</v>
      </c>
      <c r="O127">
        <v>-23.108874676128142</v>
      </c>
      <c r="P127">
        <v>-15.567533588218483</v>
      </c>
      <c r="Q127">
        <v>0.64850708912961297</v>
      </c>
      <c r="R127">
        <v>8.6871071147644194</v>
      </c>
      <c r="S127">
        <v>6.3297358496779141</v>
      </c>
      <c r="T127">
        <v>-187.09253997681103</v>
      </c>
      <c r="U127">
        <v>-184.028461970195</v>
      </c>
      <c r="V127">
        <v>-178.37408140630566</v>
      </c>
      <c r="W127">
        <v>-171.41716807303666</v>
      </c>
      <c r="X127">
        <v>-161.81673399908027</v>
      </c>
      <c r="Y127">
        <v>-153.62182293411345</v>
      </c>
      <c r="Z127">
        <v>-151.41915947913517</v>
      </c>
      <c r="AA127">
        <v>-147.71155435818162</v>
      </c>
      <c r="AB127">
        <v>-138.91466308540217</v>
      </c>
      <c r="AC127">
        <v>-121.12479608963451</v>
      </c>
      <c r="AD127">
        <v>-98.824160375274857</v>
      </c>
      <c r="AE127">
        <v>-129.12739108511082</v>
      </c>
      <c r="AF127">
        <v>-176.32780154340597</v>
      </c>
      <c r="AG127">
        <v>-174.30348882709094</v>
      </c>
      <c r="AH127">
        <v>-170.61384139280142</v>
      </c>
      <c r="AI127">
        <v>-166.18284021071236</v>
      </c>
      <c r="AJ127">
        <v>-160.40601657059082</v>
      </c>
      <c r="AK127">
        <v>-156.5912190125664</v>
      </c>
      <c r="AL127">
        <v>-156.42322601958841</v>
      </c>
      <c r="AM127">
        <v>-155.23201569337834</v>
      </c>
      <c r="AN127">
        <v>-149.00593756676633</v>
      </c>
      <c r="AO127">
        <v>-135.76294289142899</v>
      </c>
      <c r="AP127">
        <v>-125.36892338874117</v>
      </c>
      <c r="AQ127">
        <v>-168.09739546338272</v>
      </c>
      <c r="AR127">
        <v>-161.85693565734735</v>
      </c>
      <c r="AS127">
        <v>-163.7129875677243</v>
      </c>
      <c r="AT127">
        <v>-167.1643430527067</v>
      </c>
      <c r="AU127">
        <v>-171.46054421376212</v>
      </c>
      <c r="AV127">
        <v>-177.46814373017583</v>
      </c>
      <c r="AW127">
        <v>-182.84099318073177</v>
      </c>
      <c r="AX127">
        <v>-183.14164726769681</v>
      </c>
      <c r="AY127">
        <v>-179.11710249698328</v>
      </c>
      <c r="AZ127">
        <v>-175.37524974311276</v>
      </c>
      <c r="BA127">
        <v>-173.23516119826076</v>
      </c>
      <c r="BB127">
        <v>-176.25607563290632</v>
      </c>
      <c r="BC127">
        <v>-178.4364058510526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6018168045</v>
      </c>
      <c r="C128">
        <v>-226.01398550955474</v>
      </c>
      <c r="D128">
        <v>-224.72099713963109</v>
      </c>
      <c r="E128">
        <v>-223.3341801071177</v>
      </c>
      <c r="F128">
        <v>-221.8621019379141</v>
      </c>
      <c r="G128">
        <v>-220.31284870685906</v>
      </c>
      <c r="H128">
        <v>-218.69404826371391</v>
      </c>
      <c r="I128">
        <v>-207.89555977895606</v>
      </c>
      <c r="J128">
        <v>-196.42697728755604</v>
      </c>
      <c r="K128">
        <v>-184.67556347397627</v>
      </c>
      <c r="L128">
        <v>-162.84116285416565</v>
      </c>
      <c r="M128">
        <v>-144.89480337858564</v>
      </c>
      <c r="N128">
        <v>-131.34274006178634</v>
      </c>
      <c r="O128">
        <v>-115.55785646278946</v>
      </c>
      <c r="P128">
        <v>-109.20589961772239</v>
      </c>
      <c r="Q128">
        <v>-112.23781766929237</v>
      </c>
      <c r="R128">
        <v>-113.96349642249365</v>
      </c>
      <c r="S128">
        <v>-107.88601900423772</v>
      </c>
      <c r="T128">
        <v>-200.1215170558516</v>
      </c>
      <c r="U128">
        <v>-199.66360115456678</v>
      </c>
      <c r="V128">
        <v>-198.79870522047662</v>
      </c>
      <c r="W128">
        <v>-197.6776035585209</v>
      </c>
      <c r="X128">
        <v>-195.89105709601972</v>
      </c>
      <c r="Y128">
        <v>-193.5375245608179</v>
      </c>
      <c r="Z128">
        <v>-191.23873197853831</v>
      </c>
      <c r="AA128">
        <v>-184.71021930882026</v>
      </c>
      <c r="AB128">
        <v>-176.9598573424509</v>
      </c>
      <c r="AC128">
        <v>-166.41482628052717</v>
      </c>
      <c r="AD128">
        <v>-159.868753345134</v>
      </c>
      <c r="AE128">
        <v>-182.76644119948705</v>
      </c>
      <c r="AF128">
        <v>-194.87398600914679</v>
      </c>
      <c r="AG128">
        <v>-193.71192112441642</v>
      </c>
      <c r="AH128">
        <v>-191.78987245715695</v>
      </c>
      <c r="AI128">
        <v>-189.95004461544991</v>
      </c>
      <c r="AJ128">
        <v>-189.04058723923936</v>
      </c>
      <c r="AK128">
        <v>-193.24156710172593</v>
      </c>
      <c r="AL128">
        <v>-198.54252788134414</v>
      </c>
      <c r="AM128">
        <v>-201.37494390555719</v>
      </c>
      <c r="AN128">
        <v>-192.87802742436341</v>
      </c>
      <c r="AO128">
        <v>-171.46213075365853</v>
      </c>
      <c r="AP128">
        <v>-139.36285753056436</v>
      </c>
      <c r="AQ128">
        <v>-174.69931448622432</v>
      </c>
      <c r="AR128">
        <v>-195.81965077546528</v>
      </c>
      <c r="AS128">
        <v>-197.54586572985417</v>
      </c>
      <c r="AT128">
        <v>-200.8616798671267</v>
      </c>
      <c r="AU128">
        <v>-205.24347134005367</v>
      </c>
      <c r="AV128">
        <v>-212.1944499091266</v>
      </c>
      <c r="AW128">
        <v>-221.11413621203445</v>
      </c>
      <c r="AX128">
        <v>-225.29747900970835</v>
      </c>
      <c r="AY128">
        <v>-226.6713520316716</v>
      </c>
      <c r="AZ128">
        <v>-224.49946039986935</v>
      </c>
      <c r="BA128">
        <v>-220.50810906380835</v>
      </c>
      <c r="BB128">
        <v>-216.00428529338882</v>
      </c>
      <c r="BC128">
        <v>-220.94417166733288</v>
      </c>
      <c r="BD128">
        <v>1932.9804610500737</v>
      </c>
      <c r="BE128">
        <v>1932.9804610500737</v>
      </c>
      <c r="BF128">
        <v>1932.9804610500737</v>
      </c>
      <c r="BG128">
        <v>1932.9804610500737</v>
      </c>
      <c r="BH128">
        <v>1488.3949550085567</v>
      </c>
      <c r="BI128">
        <v>1488.3949550085567</v>
      </c>
      <c r="BJ128" t="s">
        <v>65</v>
      </c>
      <c r="BK128" t="s">
        <v>65</v>
      </c>
      <c r="BL128">
        <v>31.134706733113561</v>
      </c>
      <c r="BM128">
        <v>200</v>
      </c>
    </row>
    <row r="129" spans="1:65" x14ac:dyDescent="0.25">
      <c r="A129">
        <v>367</v>
      </c>
      <c r="B129">
        <v>-209.22605097693349</v>
      </c>
      <c r="C129">
        <v>-210.35651647275432</v>
      </c>
      <c r="D129">
        <v>-211.16876699049874</v>
      </c>
      <c r="E129">
        <v>-211.6423484118728</v>
      </c>
      <c r="F129">
        <v>-211.80083548438083</v>
      </c>
      <c r="G129">
        <v>-211.66656916311169</v>
      </c>
      <c r="H129">
        <v>-211.26071440435192</v>
      </c>
      <c r="I129">
        <v>-204.17270000440573</v>
      </c>
      <c r="J129">
        <v>-191.86573780778568</v>
      </c>
      <c r="K129">
        <v>-176.48732515736671</v>
      </c>
      <c r="L129">
        <v>-143.49878838784949</v>
      </c>
      <c r="M129">
        <v>-113.63086408759597</v>
      </c>
      <c r="N129">
        <v>-89.949893935825742</v>
      </c>
      <c r="O129">
        <v>-61.492928930187773</v>
      </c>
      <c r="P129">
        <v>-50.102670923088745</v>
      </c>
      <c r="Q129">
        <v>-56.523971831988412</v>
      </c>
      <c r="R129">
        <v>-59.946078347993812</v>
      </c>
      <c r="S129">
        <v>-47.940750193991299</v>
      </c>
      <c r="T129">
        <v>-191.47035858961655</v>
      </c>
      <c r="U129">
        <v>-190.11130275039281</v>
      </c>
      <c r="V129">
        <v>-187.49524978474182</v>
      </c>
      <c r="W129">
        <v>-183.9982273306745</v>
      </c>
      <c r="X129">
        <v>-178.16310545783355</v>
      </c>
      <c r="Y129">
        <v>-169.47029966581417</v>
      </c>
      <c r="Z129">
        <v>-161.83023699272516</v>
      </c>
      <c r="AA129">
        <v>-145.43907090783273</v>
      </c>
      <c r="AB129">
        <v>-128.33590299618248</v>
      </c>
      <c r="AC129">
        <v>-106.03670533433481</v>
      </c>
      <c r="AD129">
        <v>-81.800443455582112</v>
      </c>
      <c r="AE129">
        <v>-100.54963998351069</v>
      </c>
      <c r="AF129">
        <v>-177.99670016886319</v>
      </c>
      <c r="AG129">
        <v>-176.85843538629516</v>
      </c>
      <c r="AH129">
        <v>-174.83815228978909</v>
      </c>
      <c r="AI129">
        <v>-172.52475232596726</v>
      </c>
      <c r="AJ129">
        <v>-169.75965394127758</v>
      </c>
      <c r="AK129">
        <v>-168.14115137443287</v>
      </c>
      <c r="AL129">
        <v>-166.70181156729501</v>
      </c>
      <c r="AM129">
        <v>-157.57981413111762</v>
      </c>
      <c r="AN129">
        <v>-141.13579319988276</v>
      </c>
      <c r="AO129">
        <v>-114.04632438557623</v>
      </c>
      <c r="AP129">
        <v>-79.914921359716985</v>
      </c>
      <c r="AQ129">
        <v>-112.32101412961951</v>
      </c>
      <c r="AR129">
        <v>-177.87924550887016</v>
      </c>
      <c r="AS129">
        <v>-179.78950283373217</v>
      </c>
      <c r="AT129">
        <v>-183.2110056302665</v>
      </c>
      <c r="AU129">
        <v>-187.1495283892522</v>
      </c>
      <c r="AV129">
        <v>-191.57744112063912</v>
      </c>
      <c r="AW129">
        <v>-191.88987670558552</v>
      </c>
      <c r="AX129">
        <v>-186.30157269804667</v>
      </c>
      <c r="AY129">
        <v>-172.04663149266452</v>
      </c>
      <c r="AZ129">
        <v>-161.70610898797577</v>
      </c>
      <c r="BA129">
        <v>-154.91486750367883</v>
      </c>
      <c r="BB129">
        <v>-156.02042906183607</v>
      </c>
      <c r="BC129">
        <v>-156.84541947021509</v>
      </c>
      <c r="BD129">
        <v>2407.7896434740283</v>
      </c>
      <c r="BE129">
        <v>2407.7896434740283</v>
      </c>
      <c r="BF129">
        <v>2407.7896434740283</v>
      </c>
      <c r="BG129">
        <v>2407.7896434740283</v>
      </c>
      <c r="BH129">
        <v>1853.9980254750017</v>
      </c>
      <c r="BI129">
        <v>1853.9980254750017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6750176249</v>
      </c>
      <c r="C130">
        <v>-213.30060751075317</v>
      </c>
      <c r="D130">
        <v>-213.08352234910464</v>
      </c>
      <c r="E130">
        <v>-212.62657055781713</v>
      </c>
      <c r="F130">
        <v>-211.94688573993983</v>
      </c>
      <c r="G130">
        <v>-211.0607043227601</v>
      </c>
      <c r="H130">
        <v>-209.98340751477485</v>
      </c>
      <c r="I130">
        <v>-200.26952985967966</v>
      </c>
      <c r="J130">
        <v>-187.09613910402084</v>
      </c>
      <c r="K130">
        <v>-171.8717443143241</v>
      </c>
      <c r="L130">
        <v>-140.47781575774039</v>
      </c>
      <c r="M130">
        <v>-112.23781133734248</v>
      </c>
      <c r="N130">
        <v>-89.352608514241155</v>
      </c>
      <c r="O130">
        <v>-59.688499910458475</v>
      </c>
      <c r="P130">
        <v>-42.705671011815106</v>
      </c>
      <c r="Q130">
        <v>-40.756951102762642</v>
      </c>
      <c r="R130">
        <v>-41.687759272950252</v>
      </c>
      <c r="S130">
        <v>-35.217121559755064</v>
      </c>
      <c r="T130">
        <v>-198.49264875707803</v>
      </c>
      <c r="U130">
        <v>-196.05292015460833</v>
      </c>
      <c r="V130">
        <v>-191.19593604519048</v>
      </c>
      <c r="W130">
        <v>-184.35095586568434</v>
      </c>
      <c r="X130">
        <v>-172.0086361163805</v>
      </c>
      <c r="Y130">
        <v>-151.88518970530262</v>
      </c>
      <c r="Z130">
        <v>-135.32282718397448</v>
      </c>
      <c r="AA130">
        <v>-108.68507058057159</v>
      </c>
      <c r="AB130">
        <v>-88.650399498234023</v>
      </c>
      <c r="AC130">
        <v>-68.367195106447056</v>
      </c>
      <c r="AD130">
        <v>-52.864456692167593</v>
      </c>
      <c r="AE130">
        <v>-69.478238535812878</v>
      </c>
      <c r="AF130">
        <v>-180.97602521376461</v>
      </c>
      <c r="AG130">
        <v>-179.48428350688351</v>
      </c>
      <c r="AH130">
        <v>-176.61495314873557</v>
      </c>
      <c r="AI130">
        <v>-172.78077389242591</v>
      </c>
      <c r="AJ130">
        <v>-166.36596711528074</v>
      </c>
      <c r="AK130">
        <v>-156.62967448405735</v>
      </c>
      <c r="AL130">
        <v>-147.63421852569275</v>
      </c>
      <c r="AM130">
        <v>-128.21859628590016</v>
      </c>
      <c r="AN130">
        <v>-107.75621071245786</v>
      </c>
      <c r="AO130">
        <v>-81.390268735634237</v>
      </c>
      <c r="AP130">
        <v>-56.504550735966482</v>
      </c>
      <c r="AQ130">
        <v>-89.431910164679522</v>
      </c>
      <c r="AR130">
        <v>-181.91864435521569</v>
      </c>
      <c r="AS130">
        <v>-183.25694740300355</v>
      </c>
      <c r="AT130">
        <v>-185.43765625191375</v>
      </c>
      <c r="AU130">
        <v>-187.39767926569371</v>
      </c>
      <c r="AV130">
        <v>-187.60239165268305</v>
      </c>
      <c r="AW130">
        <v>-179.32485570015305</v>
      </c>
      <c r="AX130">
        <v>-165.85210441110121</v>
      </c>
      <c r="AY130">
        <v>-139.71659365672343</v>
      </c>
      <c r="AZ130">
        <v>-122.40719546022905</v>
      </c>
      <c r="BA130">
        <v>-110.99959161457615</v>
      </c>
      <c r="BB130">
        <v>-110.92421272592475</v>
      </c>
      <c r="BC130">
        <v>-111.80286804130013</v>
      </c>
      <c r="BD130">
        <v>2539.9939806944767</v>
      </c>
      <c r="BE130">
        <v>2539.9939806944767</v>
      </c>
      <c r="BF130">
        <v>2539.9939806944767</v>
      </c>
      <c r="BG130">
        <v>2539.9939806944767</v>
      </c>
      <c r="BH130">
        <v>1955.7953651347468</v>
      </c>
      <c r="BI130">
        <v>1955.7953651347468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208801468</v>
      </c>
      <c r="C131">
        <v>-182.24933902507564</v>
      </c>
      <c r="D131">
        <v>-190.05182017457011</v>
      </c>
      <c r="E131">
        <v>-197.15610359285631</v>
      </c>
      <c r="F131">
        <v>-203.60144417642005</v>
      </c>
      <c r="G131">
        <v>-209.42520630770304</v>
      </c>
      <c r="H131">
        <v>-214.66294892735229</v>
      </c>
      <c r="I131">
        <v>-235.56658413501941</v>
      </c>
      <c r="J131">
        <v>-242.75292006977651</v>
      </c>
      <c r="K131">
        <v>-240.64928178727629</v>
      </c>
      <c r="L131">
        <v>-220.99705641959864</v>
      </c>
      <c r="M131">
        <v>-193.5774620260062</v>
      </c>
      <c r="N131">
        <v>-166.7146552204016</v>
      </c>
      <c r="O131">
        <v>-125.94233795369104</v>
      </c>
      <c r="P131">
        <v>-96.489708499161168</v>
      </c>
      <c r="Q131">
        <v>-84.494505668929463</v>
      </c>
      <c r="R131">
        <v>-79.014527532679722</v>
      </c>
      <c r="S131">
        <v>-60.623368751931139</v>
      </c>
      <c r="T131">
        <v>-151.40047841327583</v>
      </c>
      <c r="U131">
        <v>-159.03902511139378</v>
      </c>
      <c r="V131">
        <v>-172.78456743032334</v>
      </c>
      <c r="W131">
        <v>-188.77781806738437</v>
      </c>
      <c r="X131">
        <v>-207.42486573505417</v>
      </c>
      <c r="Y131">
        <v>-210.68543538760181</v>
      </c>
      <c r="Z131">
        <v>-192.19013241350197</v>
      </c>
      <c r="AA131">
        <v>-144.69902825437319</v>
      </c>
      <c r="AB131">
        <v>-112.99588124634344</v>
      </c>
      <c r="AC131">
        <v>-95.665005759787633</v>
      </c>
      <c r="AD131">
        <v>-93.829586909571915</v>
      </c>
      <c r="AE131">
        <v>-68.193994573347709</v>
      </c>
      <c r="AF131">
        <v>-172.47319758757621</v>
      </c>
      <c r="AG131">
        <v>-174.54632853565525</v>
      </c>
      <c r="AH131">
        <v>-178.35207874675854</v>
      </c>
      <c r="AI131">
        <v>-182.94620120353895</v>
      </c>
      <c r="AJ131">
        <v>-188.7538327398243</v>
      </c>
      <c r="AK131">
        <v>-191.01338626175499</v>
      </c>
      <c r="AL131">
        <v>-185.33715205274703</v>
      </c>
      <c r="AM131">
        <v>-164.66330569374992</v>
      </c>
      <c r="AN131">
        <v>-142.84437401064636</v>
      </c>
      <c r="AO131">
        <v>-117.4464518666955</v>
      </c>
      <c r="AP131">
        <v>-86.818543236491209</v>
      </c>
      <c r="AQ131">
        <v>-89.625233258500828</v>
      </c>
      <c r="AR131">
        <v>-171.92254054386436</v>
      </c>
      <c r="AS131">
        <v>-174.67493724377104</v>
      </c>
      <c r="AT131">
        <v>-179.6555600210599</v>
      </c>
      <c r="AU131">
        <v>-185.5156279370274</v>
      </c>
      <c r="AV131">
        <v>-192.55117707321602</v>
      </c>
      <c r="AW131">
        <v>-194.68274601574822</v>
      </c>
      <c r="AX131">
        <v>-188.44852772956031</v>
      </c>
      <c r="AY131">
        <v>-170.55028634927129</v>
      </c>
      <c r="AZ131">
        <v>-156.71837086002444</v>
      </c>
      <c r="BA131">
        <v>-146.64676471211433</v>
      </c>
      <c r="BB131">
        <v>-144.36081320572276</v>
      </c>
      <c r="BC131">
        <v>-143.07443248206391</v>
      </c>
      <c r="BD131">
        <v>2233.7624375663145</v>
      </c>
      <c r="BE131">
        <v>2233.7624375663145</v>
      </c>
      <c r="BF131">
        <v>2233.7624375663145</v>
      </c>
      <c r="BG131">
        <v>2233.7624375663145</v>
      </c>
      <c r="BH131">
        <v>1719.9970769260619</v>
      </c>
      <c r="BI131">
        <v>1719.9970769260619</v>
      </c>
      <c r="BJ131" t="s">
        <v>65</v>
      </c>
      <c r="BK131" t="s">
        <v>65</v>
      </c>
      <c r="BL131">
        <v>30.481703237700081</v>
      </c>
      <c r="BM131">
        <v>200</v>
      </c>
    </row>
    <row r="132" spans="1:65" x14ac:dyDescent="0.25">
      <c r="A132">
        <v>370</v>
      </c>
      <c r="B132">
        <v>-46.777544366928822</v>
      </c>
      <c r="C132">
        <v>-63.58485880367526</v>
      </c>
      <c r="D132">
        <v>-79.776128927197746</v>
      </c>
      <c r="E132">
        <v>-94.815431862845656</v>
      </c>
      <c r="F132">
        <v>-108.76436690199019</v>
      </c>
      <c r="G132">
        <v>-121.68161999119843</v>
      </c>
      <c r="H132">
        <v>-133.62309377178275</v>
      </c>
      <c r="I132">
        <v>-187.59065898732555</v>
      </c>
      <c r="J132">
        <v>-217.66715758778332</v>
      </c>
      <c r="K132">
        <v>-231.58951581548715</v>
      </c>
      <c r="L132">
        <v>-230.06433291042342</v>
      </c>
      <c r="M132">
        <v>-210.25154631123266</v>
      </c>
      <c r="N132">
        <v>-186.25337046895552</v>
      </c>
      <c r="O132">
        <v>-147.31105855521454</v>
      </c>
      <c r="P132">
        <v>-121.35128155702627</v>
      </c>
      <c r="Q132">
        <v>-116.49696392881104</v>
      </c>
      <c r="R132">
        <v>-113.36685078231108</v>
      </c>
      <c r="S132">
        <v>-88.043083674556385</v>
      </c>
      <c r="T132">
        <v>-19.732895716542757</v>
      </c>
      <c r="U132">
        <v>-36.638309963818521</v>
      </c>
      <c r="V132">
        <v>-67.968732409071706</v>
      </c>
      <c r="W132">
        <v>-106.70448292887352</v>
      </c>
      <c r="X132">
        <v>-159.94821568771152</v>
      </c>
      <c r="Y132">
        <v>-201.33590845827345</v>
      </c>
      <c r="Z132">
        <v>-197.34592104023093</v>
      </c>
      <c r="AA132">
        <v>-150.37861056128042</v>
      </c>
      <c r="AB132">
        <v>-111.09006034143204</v>
      </c>
      <c r="AC132">
        <v>-86.481101724803011</v>
      </c>
      <c r="AD132">
        <v>-76.713167422267361</v>
      </c>
      <c r="AE132">
        <v>-38.272898077300816</v>
      </c>
      <c r="AF132">
        <v>-48.529209781773829</v>
      </c>
      <c r="AG132">
        <v>-59.95115296587479</v>
      </c>
      <c r="AH132">
        <v>-81.195740623489215</v>
      </c>
      <c r="AI132">
        <v>-107.64306015653762</v>
      </c>
      <c r="AJ132">
        <v>-144.56843629700154</v>
      </c>
      <c r="AK132">
        <v>-175.16435613762448</v>
      </c>
      <c r="AL132">
        <v>-174.71780417270998</v>
      </c>
      <c r="AM132">
        <v>-145.09588117382211</v>
      </c>
      <c r="AN132">
        <v>-117.50479039806962</v>
      </c>
      <c r="AO132">
        <v>-97.531289753344723</v>
      </c>
      <c r="AP132">
        <v>-89.131402574235821</v>
      </c>
      <c r="AQ132">
        <v>-67.788696496217725</v>
      </c>
      <c r="AR132">
        <v>-41.342847207317817</v>
      </c>
      <c r="AS132">
        <v>-54.179787333053575</v>
      </c>
      <c r="AT132">
        <v>-77.963860773164612</v>
      </c>
      <c r="AU132">
        <v>-107.35878894734357</v>
      </c>
      <c r="AV132">
        <v>-147.756220746499</v>
      </c>
      <c r="AW132">
        <v>-179.42190462815384</v>
      </c>
      <c r="AX132">
        <v>-176.94217020872421</v>
      </c>
      <c r="AY132">
        <v>-143.93307638327454</v>
      </c>
      <c r="AZ132">
        <v>-117.76648065861046</v>
      </c>
      <c r="BA132">
        <v>-105.91032669113136</v>
      </c>
      <c r="BB132">
        <v>-123.28850328744861</v>
      </c>
      <c r="BC132">
        <v>-106.7824805757573</v>
      </c>
      <c r="BD132">
        <v>1995.2355146944733</v>
      </c>
      <c r="BE132">
        <v>1995.2355146944733</v>
      </c>
      <c r="BF132">
        <v>1995.2355146944733</v>
      </c>
      <c r="BG132">
        <v>1995.2355146944733</v>
      </c>
      <c r="BH132">
        <v>1536.3313463147445</v>
      </c>
      <c r="BI132">
        <v>1536.3313463147445</v>
      </c>
      <c r="BJ132" t="s">
        <v>65</v>
      </c>
      <c r="BK132" t="s">
        <v>65</v>
      </c>
      <c r="BL132">
        <v>26.778279819557728</v>
      </c>
      <c r="BM132">
        <v>200</v>
      </c>
    </row>
    <row r="133" spans="1:65" x14ac:dyDescent="0.25">
      <c r="A133">
        <v>371</v>
      </c>
      <c r="B133">
        <v>-4.3291108059814736</v>
      </c>
      <c r="C133">
        <v>-19.466315212486595</v>
      </c>
      <c r="D133">
        <v>-33.962598010590028</v>
      </c>
      <c r="E133">
        <v>-47.339925028839772</v>
      </c>
      <c r="F133">
        <v>-59.659621510036246</v>
      </c>
      <c r="G133">
        <v>-70.980085059825782</v>
      </c>
      <c r="H133">
        <v>-81.356916888790508</v>
      </c>
      <c r="I133">
        <v>-126.59347439104698</v>
      </c>
      <c r="J133">
        <v>-148.90309916559357</v>
      </c>
      <c r="K133">
        <v>-156.14282261068624</v>
      </c>
      <c r="L133">
        <v>-144.14452696694624</v>
      </c>
      <c r="M133">
        <v>-117.21757104234329</v>
      </c>
      <c r="N133">
        <v>-88.762434186112799</v>
      </c>
      <c r="O133">
        <v>-46.265247931631045</v>
      </c>
      <c r="P133">
        <v>-21.764382212904053</v>
      </c>
      <c r="Q133">
        <v>-24.897258555916029</v>
      </c>
      <c r="R133">
        <v>-31.126048952006546</v>
      </c>
      <c r="S133">
        <v>-22.450182245094126</v>
      </c>
      <c r="T133">
        <v>22.715543508042558</v>
      </c>
      <c r="U133">
        <v>7.6269248594327408</v>
      </c>
      <c r="V133">
        <v>-20.102031428047216</v>
      </c>
      <c r="W133">
        <v>-53.807236599438809</v>
      </c>
      <c r="X133">
        <v>-98.171951678003438</v>
      </c>
      <c r="Y133">
        <v>-125.46068979741743</v>
      </c>
      <c r="Z133">
        <v>-111.32395947730792</v>
      </c>
      <c r="AA133">
        <v>-52.261435563002308</v>
      </c>
      <c r="AB133">
        <v>-6.9755228317965736</v>
      </c>
      <c r="AC133">
        <v>21.595695448681923</v>
      </c>
      <c r="AD133">
        <v>31.52343564145302</v>
      </c>
      <c r="AE133">
        <v>62.12366394357079</v>
      </c>
      <c r="AF133">
        <v>26.489499634873848</v>
      </c>
      <c r="AG133">
        <v>13.017801040482238</v>
      </c>
      <c r="AH133">
        <v>-11.644060375564646</v>
      </c>
      <c r="AI133">
        <v>-41.371074220355467</v>
      </c>
      <c r="AJ133">
        <v>-79.561278449550954</v>
      </c>
      <c r="AK133">
        <v>-99.158447429233718</v>
      </c>
      <c r="AL133">
        <v>-80.157397777595136</v>
      </c>
      <c r="AM133">
        <v>-13.944976075315127</v>
      </c>
      <c r="AN133">
        <v>38.196160419638815</v>
      </c>
      <c r="AO133">
        <v>75.603261739916462</v>
      </c>
      <c r="AP133">
        <v>88.846682635797265</v>
      </c>
      <c r="AQ133">
        <v>104.07944846767596</v>
      </c>
      <c r="AR133">
        <v>27.017616851478312</v>
      </c>
      <c r="AS133">
        <v>13.019770420658952</v>
      </c>
      <c r="AT133">
        <v>-12.605687790897131</v>
      </c>
      <c r="AU133">
        <v>-43.499339766465766</v>
      </c>
      <c r="AV133">
        <v>-83.231421856151371</v>
      </c>
      <c r="AW133">
        <v>-103.94000429722483</v>
      </c>
      <c r="AX133">
        <v>-84.95418133704635</v>
      </c>
      <c r="AY133">
        <v>-18.726424041190583</v>
      </c>
      <c r="AZ133">
        <v>32.096542075049427</v>
      </c>
      <c r="BA133">
        <v>65.648415855718227</v>
      </c>
      <c r="BB133">
        <v>64.371460130458956</v>
      </c>
      <c r="BC133">
        <v>69.968790251694401</v>
      </c>
      <c r="BD133">
        <v>2804.982294905099</v>
      </c>
      <c r="BE133">
        <v>2804.982294905099</v>
      </c>
      <c r="BF133">
        <v>2804.982294905099</v>
      </c>
      <c r="BG133">
        <v>2804.982294905099</v>
      </c>
      <c r="BH133">
        <v>2159.8363670769263</v>
      </c>
      <c r="BI133">
        <v>2159.8363670769263</v>
      </c>
      <c r="BJ133" t="s">
        <v>65</v>
      </c>
      <c r="BK133" t="s">
        <v>65</v>
      </c>
      <c r="BL133">
        <v>33.559939536611097</v>
      </c>
      <c r="BM133">
        <v>200</v>
      </c>
    </row>
    <row r="134" spans="1:65" x14ac:dyDescent="0.25">
      <c r="A134">
        <v>372</v>
      </c>
      <c r="B134">
        <v>9.1430402194092597</v>
      </c>
      <c r="C134">
        <v>6.3825451064977727</v>
      </c>
      <c r="D134">
        <v>3.7480553099847325</v>
      </c>
      <c r="E134">
        <v>1.3275136116350228</v>
      </c>
      <c r="F134">
        <v>-0.88971055405756561</v>
      </c>
      <c r="G134">
        <v>-2.9137758449801487</v>
      </c>
      <c r="H134">
        <v>-4.7543892148571576</v>
      </c>
      <c r="I134">
        <v>-12.436961384727635</v>
      </c>
      <c r="J134">
        <v>-15.438170330257794</v>
      </c>
      <c r="K134">
        <v>-15.280427777631042</v>
      </c>
      <c r="L134">
        <v>-8.9962290026478904</v>
      </c>
      <c r="M134">
        <v>1.1844994727890774</v>
      </c>
      <c r="N134">
        <v>12.355165781484587</v>
      </c>
      <c r="O134">
        <v>32.511455470006503</v>
      </c>
      <c r="P134">
        <v>52.804661025037461</v>
      </c>
      <c r="Q134">
        <v>67.33658104489615</v>
      </c>
      <c r="R134">
        <v>71.223929679182859</v>
      </c>
      <c r="S134">
        <v>70.681231238242873</v>
      </c>
      <c r="T134">
        <v>34.614241345338542</v>
      </c>
      <c r="U134">
        <v>31.857500756022063</v>
      </c>
      <c r="V134">
        <v>26.877054977334989</v>
      </c>
      <c r="W134">
        <v>21.052321664560282</v>
      </c>
      <c r="X134">
        <v>14.274274853047636</v>
      </c>
      <c r="Y134">
        <v>14.052704015786871</v>
      </c>
      <c r="Z134">
        <v>23.141459912256607</v>
      </c>
      <c r="AA134">
        <v>48.948245473590667</v>
      </c>
      <c r="AB134">
        <v>71.852801174867793</v>
      </c>
      <c r="AC134">
        <v>94.570156356836094</v>
      </c>
      <c r="AD134">
        <v>122.20187868377336</v>
      </c>
      <c r="AE134">
        <v>134.99009077082312</v>
      </c>
      <c r="AF134">
        <v>3.1061035975018387</v>
      </c>
      <c r="AG134">
        <v>2.7562097789828046</v>
      </c>
      <c r="AH134">
        <v>2.6139363749756033</v>
      </c>
      <c r="AI134">
        <v>3.6805694664640565</v>
      </c>
      <c r="AJ134">
        <v>9.3408450356576029</v>
      </c>
      <c r="AK134">
        <v>28.275164546460868</v>
      </c>
      <c r="AL134">
        <v>50.195570224580365</v>
      </c>
      <c r="AM134">
        <v>87.180270722225572</v>
      </c>
      <c r="AN134">
        <v>109.75894827469101</v>
      </c>
      <c r="AO134">
        <v>124.38579004849633</v>
      </c>
      <c r="AP134">
        <v>131.5181593376368</v>
      </c>
      <c r="AQ134">
        <v>141.82098697120358</v>
      </c>
      <c r="AR134">
        <v>10.925331828362806</v>
      </c>
      <c r="AS134">
        <v>9.3353868926957659</v>
      </c>
      <c r="AT134">
        <v>6.8814681022459636</v>
      </c>
      <c r="AU134">
        <v>5.0573072266971861</v>
      </c>
      <c r="AV134">
        <v>6.6350832308259555</v>
      </c>
      <c r="AW134">
        <v>22.075892137908561</v>
      </c>
      <c r="AX134">
        <v>43.714822930834771</v>
      </c>
      <c r="AY134">
        <v>82.932296140598154</v>
      </c>
      <c r="AZ134">
        <v>107.26386198731508</v>
      </c>
      <c r="BA134">
        <v>121.94422097085121</v>
      </c>
      <c r="BB134">
        <v>121.69086329182579</v>
      </c>
      <c r="BC134">
        <v>125.49825890103887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81580858676</v>
      </c>
      <c r="C135">
        <v>-8.3860026797902965</v>
      </c>
      <c r="D135">
        <v>-11.021353996935879</v>
      </c>
      <c r="E135">
        <v>-13.514664491511077</v>
      </c>
      <c r="F135">
        <v>-15.871741500560477</v>
      </c>
      <c r="G135">
        <v>-18.098163902647084</v>
      </c>
      <c r="H135">
        <v>-20.199291172079899</v>
      </c>
      <c r="I135">
        <v>-30.449460365458219</v>
      </c>
      <c r="J135">
        <v>-37.183881550128319</v>
      </c>
      <c r="K135">
        <v>-41.415337178956278</v>
      </c>
      <c r="L135">
        <v>-44.410364457754604</v>
      </c>
      <c r="M135">
        <v>-42.791109608542598</v>
      </c>
      <c r="N135">
        <v>-38.696286899245067</v>
      </c>
      <c r="O135">
        <v>-27.835340563390766</v>
      </c>
      <c r="P135">
        <v>-12.438661855326966</v>
      </c>
      <c r="Q135">
        <v>4.1311579619435905</v>
      </c>
      <c r="R135">
        <v>12.473546958721229</v>
      </c>
      <c r="S135">
        <v>18.83863634219593</v>
      </c>
      <c r="T135">
        <v>21.346788665117732</v>
      </c>
      <c r="U135">
        <v>18.122676685267056</v>
      </c>
      <c r="V135">
        <v>12.097182256731385</v>
      </c>
      <c r="W135">
        <v>4.536649980011048</v>
      </c>
      <c r="X135">
        <v>-6.153286237797345</v>
      </c>
      <c r="Y135">
        <v>-14.88677584911828</v>
      </c>
      <c r="Z135">
        <v>-14.217669263608332</v>
      </c>
      <c r="AA135">
        <v>-2.3186325785081592</v>
      </c>
      <c r="AB135">
        <v>11.074127954533095</v>
      </c>
      <c r="AC135">
        <v>25.584467279389234</v>
      </c>
      <c r="AD135">
        <v>43.955001754485828</v>
      </c>
      <c r="AE135">
        <v>51.790745770802019</v>
      </c>
      <c r="AF135">
        <v>12.984333272474668</v>
      </c>
      <c r="AG135">
        <v>11.081843460897522</v>
      </c>
      <c r="AH135">
        <v>7.7574048789410401</v>
      </c>
      <c r="AI135">
        <v>4.1468936528898244</v>
      </c>
      <c r="AJ135">
        <v>0.90264895191663475</v>
      </c>
      <c r="AK135">
        <v>4.6121290612123609</v>
      </c>
      <c r="AL135">
        <v>14.644596374468119</v>
      </c>
      <c r="AM135">
        <v>36.982772885468115</v>
      </c>
      <c r="AN135">
        <v>53.3530729235477</v>
      </c>
      <c r="AO135">
        <v>66.112005457394588</v>
      </c>
      <c r="AP135">
        <v>74.992611829356733</v>
      </c>
      <c r="AQ135">
        <v>81.217078455417749</v>
      </c>
      <c r="AR135">
        <v>16.635880325876901</v>
      </c>
      <c r="AS135">
        <v>14.392065418249306</v>
      </c>
      <c r="AT135">
        <v>10.37901296383821</v>
      </c>
      <c r="AU135">
        <v>5.7849906709589449</v>
      </c>
      <c r="AV135">
        <v>0.77529301881450186</v>
      </c>
      <c r="AW135">
        <v>1.8902643117379299</v>
      </c>
      <c r="AX135">
        <v>10.448462774139411</v>
      </c>
      <c r="AY135">
        <v>32.422416714291067</v>
      </c>
      <c r="AZ135">
        <v>50.274365931974941</v>
      </c>
      <c r="BA135">
        <v>65.828581601745995</v>
      </c>
      <c r="BB135">
        <v>76.325664090783206</v>
      </c>
      <c r="BC135">
        <v>76.29000662836512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3.40325170570442</v>
      </c>
      <c r="BM135">
        <v>200</v>
      </c>
    </row>
    <row r="136" spans="1:65" x14ac:dyDescent="0.25">
      <c r="A136">
        <v>374</v>
      </c>
      <c r="B136">
        <v>-12.479637566670739</v>
      </c>
      <c r="C136">
        <v>-15.986442316356515</v>
      </c>
      <c r="D136">
        <v>-19.352511076329083</v>
      </c>
      <c r="E136">
        <v>-22.466546470224571</v>
      </c>
      <c r="F136">
        <v>-25.342099897273304</v>
      </c>
      <c r="G136">
        <v>-27.992078641569108</v>
      </c>
      <c r="H136">
        <v>-30.42877471431192</v>
      </c>
      <c r="I136">
        <v>-41.187548567594781</v>
      </c>
      <c r="J136">
        <v>-46.669379848938149</v>
      </c>
      <c r="K136">
        <v>-48.697113676815228</v>
      </c>
      <c r="L136">
        <v>-46.497203154432093</v>
      </c>
      <c r="M136">
        <v>-40.466621332362898</v>
      </c>
      <c r="N136">
        <v>-33.595675336563978</v>
      </c>
      <c r="O136">
        <v>-21.849276796947549</v>
      </c>
      <c r="P136">
        <v>-11.213344049379181</v>
      </c>
      <c r="Q136">
        <v>-1.8269886278391572</v>
      </c>
      <c r="R136">
        <v>6.5115965430555951</v>
      </c>
      <c r="S136">
        <v>23.208149803599571</v>
      </c>
      <c r="T136">
        <v>14.565002267491051</v>
      </c>
      <c r="U136">
        <v>9.9428731840612432</v>
      </c>
      <c r="V136">
        <v>1.5546296346669042</v>
      </c>
      <c r="W136">
        <v>-8.3881428941770526</v>
      </c>
      <c r="X136">
        <v>-20.660108803688889</v>
      </c>
      <c r="Y136">
        <v>-25.510154283998887</v>
      </c>
      <c r="Z136">
        <v>-18.123538352215405</v>
      </c>
      <c r="AA136">
        <v>2.6923961950293256</v>
      </c>
      <c r="AB136">
        <v>15.667510410418487</v>
      </c>
      <c r="AC136">
        <v>20.395244608447175</v>
      </c>
      <c r="AD136">
        <v>18.539592673920204</v>
      </c>
      <c r="AE136">
        <v>37.092679594731905</v>
      </c>
      <c r="AF136">
        <v>-3.1462340536583118</v>
      </c>
      <c r="AG136">
        <v>-3.4551891252612017</v>
      </c>
      <c r="AH136">
        <v>-3.789895192875814</v>
      </c>
      <c r="AI136">
        <v>-3.6209322167259081</v>
      </c>
      <c r="AJ136">
        <v>-1.4280390835100243</v>
      </c>
      <c r="AK136">
        <v>7.041460741923494</v>
      </c>
      <c r="AL136">
        <v>17.251683301600927</v>
      </c>
      <c r="AM136">
        <v>34.764284459032901</v>
      </c>
      <c r="AN136">
        <v>45.582700581042957</v>
      </c>
      <c r="AO136">
        <v>52.908640591729572</v>
      </c>
      <c r="AP136">
        <v>60.835335550687915</v>
      </c>
      <c r="AQ136">
        <v>73.339086770066658</v>
      </c>
      <c r="AR136">
        <v>4.6069589212892339</v>
      </c>
      <c r="AS136">
        <v>3.037585451196867</v>
      </c>
      <c r="AT136">
        <v>0.38042831893868312</v>
      </c>
      <c r="AU136">
        <v>-2.2910280471868938</v>
      </c>
      <c r="AV136">
        <v>-3.9106877648421161</v>
      </c>
      <c r="AW136">
        <v>1.8777813080189665</v>
      </c>
      <c r="AX136">
        <v>12.576674046032368</v>
      </c>
      <c r="AY136">
        <v>33.041497304286544</v>
      </c>
      <c r="AZ136">
        <v>45.30283852770274</v>
      </c>
      <c r="BA136">
        <v>51.301450771862598</v>
      </c>
      <c r="BB136">
        <v>48.416771719115083</v>
      </c>
      <c r="BC136">
        <v>54.461712972926485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2.852864496735535</v>
      </c>
      <c r="BM136">
        <v>200</v>
      </c>
    </row>
    <row r="137" spans="1:65" x14ac:dyDescent="0.25">
      <c r="A137">
        <v>375</v>
      </c>
      <c r="B137">
        <v>-2.7699136325821243</v>
      </c>
      <c r="C137">
        <v>-7.2513127614579762</v>
      </c>
      <c r="D137">
        <v>-11.525303497921941</v>
      </c>
      <c r="E137">
        <v>-15.452190908698677</v>
      </c>
      <c r="F137">
        <v>-19.052142049117705</v>
      </c>
      <c r="G137">
        <v>-22.34432366716603</v>
      </c>
      <c r="H137">
        <v>-25.346948052421268</v>
      </c>
      <c r="I137">
        <v>-38.192266289356553</v>
      </c>
      <c r="J137">
        <v>-44.16239432269105</v>
      </c>
      <c r="K137">
        <v>-45.844490646530375</v>
      </c>
      <c r="L137">
        <v>-42.136187870226649</v>
      </c>
      <c r="M137">
        <v>-35.051442457269616</v>
      </c>
      <c r="N137">
        <v>-28.283235167281887</v>
      </c>
      <c r="O137">
        <v>-19.984561386721943</v>
      </c>
      <c r="P137">
        <v>-18.101194581980685</v>
      </c>
      <c r="Q137">
        <v>-19.67280588434858</v>
      </c>
      <c r="R137">
        <v>-13.681574083473439</v>
      </c>
      <c r="S137">
        <v>10.533147796493655</v>
      </c>
      <c r="T137">
        <v>-8.4501488527925765</v>
      </c>
      <c r="U137">
        <v>-10.223254085343289</v>
      </c>
      <c r="V137">
        <v>-13.331269712245561</v>
      </c>
      <c r="W137">
        <v>-16.737981019289972</v>
      </c>
      <c r="X137">
        <v>-19.955803085524167</v>
      </c>
      <c r="Y137">
        <v>-17.380485159357654</v>
      </c>
      <c r="Z137">
        <v>-9.4587302864330987</v>
      </c>
      <c r="AA137">
        <v>7.5453775634820586</v>
      </c>
      <c r="AB137">
        <v>18.714392537927324</v>
      </c>
      <c r="AC137">
        <v>25.552710330640217</v>
      </c>
      <c r="AD137">
        <v>29.244606586855472</v>
      </c>
      <c r="AE137">
        <v>38.631198092924855</v>
      </c>
      <c r="AF137">
        <v>16.818877286963048</v>
      </c>
      <c r="AG137">
        <v>14.616102231091165</v>
      </c>
      <c r="AH137">
        <v>10.810529575828106</v>
      </c>
      <c r="AI137">
        <v>6.7848050454721172</v>
      </c>
      <c r="AJ137">
        <v>3.5435740799558135</v>
      </c>
      <c r="AK137">
        <v>9.0559607375813318</v>
      </c>
      <c r="AL137">
        <v>21.502668268192291</v>
      </c>
      <c r="AM137">
        <v>47.001902997919132</v>
      </c>
      <c r="AN137">
        <v>63.503132849887166</v>
      </c>
      <c r="AO137">
        <v>73.239335749171943</v>
      </c>
      <c r="AP137">
        <v>72.132069434979883</v>
      </c>
      <c r="AQ137">
        <v>76.363791496584298</v>
      </c>
      <c r="AR137">
        <v>23.107650240408866</v>
      </c>
      <c r="AS137">
        <v>20.158317120198763</v>
      </c>
      <c r="AT137">
        <v>14.93040279967224</v>
      </c>
      <c r="AU137">
        <v>9.0536394790916024</v>
      </c>
      <c r="AV137">
        <v>2.971645630097802</v>
      </c>
      <c r="AW137">
        <v>5.37683396057996</v>
      </c>
      <c r="AX137">
        <v>16.749253462160706</v>
      </c>
      <c r="AY137">
        <v>42.83233403271511</v>
      </c>
      <c r="AZ137">
        <v>60.918557523372414</v>
      </c>
      <c r="BA137">
        <v>72.671993336861703</v>
      </c>
      <c r="BB137">
        <v>73.573486015039222</v>
      </c>
      <c r="BC137">
        <v>77.2057178404105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2.974049876377478</v>
      </c>
      <c r="BM137">
        <v>200</v>
      </c>
    </row>
    <row r="138" spans="1:65" x14ac:dyDescent="0.25">
      <c r="A138">
        <v>376</v>
      </c>
      <c r="B138">
        <v>-6.2503518011377404</v>
      </c>
      <c r="C138">
        <v>-8.2005575904438999</v>
      </c>
      <c r="D138">
        <v>-10.086127269555018</v>
      </c>
      <c r="E138">
        <v>-11.845141294125408</v>
      </c>
      <c r="F138">
        <v>-13.484868469040984</v>
      </c>
      <c r="G138">
        <v>-15.012211595779382</v>
      </c>
      <c r="H138">
        <v>-16.43372444942462</v>
      </c>
      <c r="I138">
        <v>-23.067339884811354</v>
      </c>
      <c r="J138">
        <v>-27.124583720976176</v>
      </c>
      <c r="K138">
        <v>-29.577848883961742</v>
      </c>
      <c r="L138">
        <v>-31.664363193305913</v>
      </c>
      <c r="M138">
        <v>-32.096365297993316</v>
      </c>
      <c r="N138">
        <v>-32.142334250569519</v>
      </c>
      <c r="O138">
        <v>-32.557872363266831</v>
      </c>
      <c r="P138">
        <v>-33.450979404698181</v>
      </c>
      <c r="Q138">
        <v>-30.216136730893751</v>
      </c>
      <c r="R138">
        <v>-20.647776277014085</v>
      </c>
      <c r="S138">
        <v>3.0521890035795778</v>
      </c>
      <c r="T138">
        <v>-4.2388839939962866</v>
      </c>
      <c r="U138">
        <v>-4.5882029554760591</v>
      </c>
      <c r="V138">
        <v>-5.1660196904654985</v>
      </c>
      <c r="W138">
        <v>-5.7110006864257574</v>
      </c>
      <c r="X138">
        <v>-5.8964015178290117</v>
      </c>
      <c r="Y138">
        <v>-4.1346352460169822</v>
      </c>
      <c r="Z138">
        <v>-1.2710342993559054</v>
      </c>
      <c r="AA138">
        <v>3.9648152167944679</v>
      </c>
      <c r="AB138">
        <v>6.9763823850133715</v>
      </c>
      <c r="AC138">
        <v>8.3719625272027365</v>
      </c>
      <c r="AD138">
        <v>8.5085166340152778</v>
      </c>
      <c r="AE138">
        <v>11.639751742455323</v>
      </c>
      <c r="AF138">
        <v>-7.416731778214225</v>
      </c>
      <c r="AG138">
        <v>-6.0034448759666708</v>
      </c>
      <c r="AH138">
        <v>-3.2214820785270852</v>
      </c>
      <c r="AI138">
        <v>0.61935244036186166</v>
      </c>
      <c r="AJ138">
        <v>7.2644772162395315</v>
      </c>
      <c r="AK138">
        <v>17.177631992866608</v>
      </c>
      <c r="AL138">
        <v>24.215856966757141</v>
      </c>
      <c r="AM138">
        <v>33.223982998958412</v>
      </c>
      <c r="AN138">
        <v>38.640785364335642</v>
      </c>
      <c r="AO138">
        <v>43.676775475299316</v>
      </c>
      <c r="AP138">
        <v>51.6204868527239</v>
      </c>
      <c r="AQ138">
        <v>55.97860615179799</v>
      </c>
      <c r="AR138">
        <v>-7.3852096670939256</v>
      </c>
      <c r="AS138">
        <v>-5.9575600324910525</v>
      </c>
      <c r="AT138">
        <v>-3.1486956515611868</v>
      </c>
      <c r="AU138">
        <v>0.72636574332644865</v>
      </c>
      <c r="AV138">
        <v>7.4234346762882399</v>
      </c>
      <c r="AW138">
        <v>17.399502521219105</v>
      </c>
      <c r="AX138">
        <v>24.488570821794077</v>
      </c>
      <c r="AY138">
        <v>33.622626418650171</v>
      </c>
      <c r="AZ138">
        <v>39.199331075779746</v>
      </c>
      <c r="BA138">
        <v>44.472946153333787</v>
      </c>
      <c r="BB138">
        <v>52.81375781119452</v>
      </c>
      <c r="BC138">
        <v>57.257457860037455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2.282077874528447</v>
      </c>
      <c r="BM138">
        <v>200</v>
      </c>
    </row>
    <row r="139" spans="1:65" x14ac:dyDescent="0.25">
      <c r="A139">
        <v>377</v>
      </c>
      <c r="B139">
        <v>-8.296351650039016</v>
      </c>
      <c r="C139">
        <v>-9.1308780704135035</v>
      </c>
      <c r="D139">
        <v>-10.049299110245006</v>
      </c>
      <c r="E139">
        <v>-11.018593449885621</v>
      </c>
      <c r="F139">
        <v>-12.033809643435465</v>
      </c>
      <c r="G139">
        <v>-13.090270549288297</v>
      </c>
      <c r="H139">
        <v>-14.183560264037846</v>
      </c>
      <c r="I139">
        <v>-21.29929884565923</v>
      </c>
      <c r="J139">
        <v>-28.725724590513842</v>
      </c>
      <c r="K139">
        <v>-36.129729769593666</v>
      </c>
      <c r="L139">
        <v>-49.482315656117493</v>
      </c>
      <c r="M139">
        <v>-59.90342716901624</v>
      </c>
      <c r="N139">
        <v>-67.085422050759334</v>
      </c>
      <c r="O139">
        <v>-72.902281830853141</v>
      </c>
      <c r="P139">
        <v>-67.639921418302805</v>
      </c>
      <c r="Q139">
        <v>-45.924879454689247</v>
      </c>
      <c r="R139">
        <v>-24.4530788460455</v>
      </c>
      <c r="S139">
        <v>5.2653901651091708</v>
      </c>
      <c r="T139">
        <v>-3.8057467613069469</v>
      </c>
      <c r="U139">
        <v>-5.4675923666580584</v>
      </c>
      <c r="V139">
        <v>-8.6443637471890487</v>
      </c>
      <c r="W139">
        <v>-12.810692849615432</v>
      </c>
      <c r="X139">
        <v>-19.347533865970227</v>
      </c>
      <c r="Y139">
        <v>-27.217379828247886</v>
      </c>
      <c r="Z139">
        <v>-31.152964639915293</v>
      </c>
      <c r="AA139">
        <v>-33.777607706267993</v>
      </c>
      <c r="AB139">
        <v>-34.112917914387033</v>
      </c>
      <c r="AC139">
        <v>-33.565653322750677</v>
      </c>
      <c r="AD139">
        <v>-26.814083204131297</v>
      </c>
      <c r="AE139">
        <v>-16.060573887898624</v>
      </c>
      <c r="AF139">
        <v>-7.3070849663634672</v>
      </c>
      <c r="AG139">
        <v>-6.5513096344059498</v>
      </c>
      <c r="AH139">
        <v>-5.3567154218438908</v>
      </c>
      <c r="AI139">
        <v>-4.3760771518649992</v>
      </c>
      <c r="AJ139">
        <v>-4.6454539341723997</v>
      </c>
      <c r="AK139">
        <v>-10.138531769961281</v>
      </c>
      <c r="AL139">
        <v>-17.628359662182138</v>
      </c>
      <c r="AM139">
        <v>-29.078906554042412</v>
      </c>
      <c r="AN139">
        <v>-32.74105318165757</v>
      </c>
      <c r="AO139">
        <v>-28.55916471399933</v>
      </c>
      <c r="AP139">
        <v>-5.2835754958908963</v>
      </c>
      <c r="AQ139">
        <v>3.0601079610433763</v>
      </c>
      <c r="AR139">
        <v>-7.0745384901628459</v>
      </c>
      <c r="AS139">
        <v>-6.3881442999435407</v>
      </c>
      <c r="AT139">
        <v>-5.3231596365772154</v>
      </c>
      <c r="AU139">
        <v>-4.5053466620411511</v>
      </c>
      <c r="AV139">
        <v>-5.0076015151365869</v>
      </c>
      <c r="AW139">
        <v>-10.711114683124578</v>
      </c>
      <c r="AX139">
        <v>-18.235791004484746</v>
      </c>
      <c r="AY139">
        <v>-29.59827601553576</v>
      </c>
      <c r="AZ139">
        <v>-33.182064815223121</v>
      </c>
      <c r="BA139">
        <v>-28.981935353463857</v>
      </c>
      <c r="BB139">
        <v>-5.788270216749436</v>
      </c>
      <c r="BC139">
        <v>2.7684968620594885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31.502806041689702</v>
      </c>
      <c r="BM139">
        <v>200</v>
      </c>
    </row>
    <row r="140" spans="1:65" x14ac:dyDescent="0.25">
      <c r="A140">
        <v>378</v>
      </c>
      <c r="B140">
        <v>-8.4505433934906762</v>
      </c>
      <c r="C140">
        <v>-8.2802869164363972</v>
      </c>
      <c r="D140">
        <v>-8.1722958948776672</v>
      </c>
      <c r="E140">
        <v>-8.1277354807708644</v>
      </c>
      <c r="F140">
        <v>-8.1410110141754561</v>
      </c>
      <c r="G140">
        <v>-8.2068462845175105</v>
      </c>
      <c r="H140">
        <v>-8.3202680137303702</v>
      </c>
      <c r="I140">
        <v>-9.756186028185704</v>
      </c>
      <c r="J140">
        <v>-11.898886740163011</v>
      </c>
      <c r="K140">
        <v>-14.217705123390559</v>
      </c>
      <c r="L140">
        <v>-18.047938587488765</v>
      </c>
      <c r="M140">
        <v>-19.799092063030599</v>
      </c>
      <c r="N140">
        <v>-19.228566734364392</v>
      </c>
      <c r="O140">
        <v>-12.55205867954426</v>
      </c>
      <c r="P140">
        <v>3.9568885138950574</v>
      </c>
      <c r="Q140">
        <v>29.486246405058882</v>
      </c>
      <c r="R140">
        <v>45.49967863430836</v>
      </c>
      <c r="S140">
        <v>59.604221097679584</v>
      </c>
      <c r="T140">
        <v>-8.9227849337694671</v>
      </c>
      <c r="U140">
        <v>-9.0771471459301374</v>
      </c>
      <c r="V140">
        <v>-9.2127123215297182</v>
      </c>
      <c r="W140">
        <v>-9.0099427018651426</v>
      </c>
      <c r="X140">
        <v>-7.4756124409022098</v>
      </c>
      <c r="Y140">
        <v>-1.9155439746783993</v>
      </c>
      <c r="Z140">
        <v>4.7632362991161665</v>
      </c>
      <c r="AA140">
        <v>16.393632888119445</v>
      </c>
      <c r="AB140">
        <v>23.762622851036667</v>
      </c>
      <c r="AC140">
        <v>28.684855680107464</v>
      </c>
      <c r="AD140">
        <v>30.326208971473008</v>
      </c>
      <c r="AE140">
        <v>31.927011053547449</v>
      </c>
      <c r="AF140">
        <v>-9.2579821458946281</v>
      </c>
      <c r="AG140">
        <v>-7.8826814431882246</v>
      </c>
      <c r="AH140">
        <v>-5.2680895569036377</v>
      </c>
      <c r="AI140">
        <v>-1.865582956520756</v>
      </c>
      <c r="AJ140">
        <v>3.4358127298310395</v>
      </c>
      <c r="AK140">
        <v>9.98024533459499</v>
      </c>
      <c r="AL140">
        <v>13.919496799918162</v>
      </c>
      <c r="AM140">
        <v>19.553527675614802</v>
      </c>
      <c r="AN140">
        <v>25.001721381589999</v>
      </c>
      <c r="AO140">
        <v>32.964738967730042</v>
      </c>
      <c r="AP140">
        <v>46.385350463808223</v>
      </c>
      <c r="AQ140">
        <v>45.681929136375047</v>
      </c>
      <c r="AR140">
        <v>-9.660830499378104</v>
      </c>
      <c r="AS140">
        <v>-8.1742778226096693</v>
      </c>
      <c r="AT140">
        <v>-5.3526277961256366</v>
      </c>
      <c r="AU140">
        <v>-1.6917438113439598</v>
      </c>
      <c r="AV140">
        <v>3.9741973929912495</v>
      </c>
      <c r="AW140">
        <v>10.836204951518644</v>
      </c>
      <c r="AX140">
        <v>14.824634773113187</v>
      </c>
      <c r="AY140">
        <v>20.349659253657421</v>
      </c>
      <c r="AZ140">
        <v>25.746505990141834</v>
      </c>
      <c r="BA140">
        <v>33.815724749629432</v>
      </c>
      <c r="BB140">
        <v>47.705891103200436</v>
      </c>
      <c r="BC140">
        <v>47.136103958505537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928825704591</v>
      </c>
      <c r="C141">
        <v>-7.2589372191788488</v>
      </c>
      <c r="D141">
        <v>-8.5071269106160035</v>
      </c>
      <c r="E141">
        <v>-9.7126190835332409</v>
      </c>
      <c r="F141">
        <v>-10.87652717744421</v>
      </c>
      <c r="G141">
        <v>-11.999935424091001</v>
      </c>
      <c r="H141">
        <v>-13.08389963675563</v>
      </c>
      <c r="I141">
        <v>-18.815093777580575</v>
      </c>
      <c r="J141">
        <v>-23.269619398227288</v>
      </c>
      <c r="K141">
        <v>-26.761564173447479</v>
      </c>
      <c r="L141">
        <v>-31.296277666888127</v>
      </c>
      <c r="M141">
        <v>-33.326363950226046</v>
      </c>
      <c r="N141">
        <v>-33.562259138693108</v>
      </c>
      <c r="O141">
        <v>-30.654778294945949</v>
      </c>
      <c r="P141">
        <v>-22.412704984305918</v>
      </c>
      <c r="Q141">
        <v>-7.2922172062505481</v>
      </c>
      <c r="R141">
        <v>5.5187858085384285</v>
      </c>
      <c r="S141">
        <v>23.261076591340398</v>
      </c>
      <c r="T141">
        <v>-3.2903981149699084</v>
      </c>
      <c r="U141">
        <v>-5.7707417553717892</v>
      </c>
      <c r="V141">
        <v>-10.336786372163036</v>
      </c>
      <c r="W141">
        <v>-15.902754646709566</v>
      </c>
      <c r="X141">
        <v>-23.262067781863184</v>
      </c>
      <c r="Y141">
        <v>-27.759550760019444</v>
      </c>
      <c r="Z141">
        <v>-25.223157078579291</v>
      </c>
      <c r="AA141">
        <v>-14.157120855199656</v>
      </c>
      <c r="AB141">
        <v>-4.5103285257146188</v>
      </c>
      <c r="AC141">
        <v>3.645653352684977</v>
      </c>
      <c r="AD141">
        <v>11.768782797736895</v>
      </c>
      <c r="AE141">
        <v>19.25966783297428</v>
      </c>
      <c r="AF141">
        <v>-0.41727255314885636</v>
      </c>
      <c r="AG141">
        <v>-2.2658860924486266</v>
      </c>
      <c r="AH141">
        <v>-5.7937580611411299</v>
      </c>
      <c r="AI141">
        <v>-10.392299427239433</v>
      </c>
      <c r="AJ141">
        <v>-17.432673272546953</v>
      </c>
      <c r="AK141">
        <v>-24.874922188903096</v>
      </c>
      <c r="AL141">
        <v>-26.675066622050547</v>
      </c>
      <c r="AM141">
        <v>-21.848236325378856</v>
      </c>
      <c r="AN141">
        <v>-13.279340748810625</v>
      </c>
      <c r="AO141">
        <v>-1.2245169119892014</v>
      </c>
      <c r="AP141">
        <v>17.172620477518414</v>
      </c>
      <c r="AQ141">
        <v>19.378079494040204</v>
      </c>
      <c r="AR141">
        <v>0.26567670776703189</v>
      </c>
      <c r="AS141">
        <v>-1.7268873341508977</v>
      </c>
      <c r="AT141">
        <v>-5.5248677636799552</v>
      </c>
      <c r="AU141">
        <v>-10.465035820094656</v>
      </c>
      <c r="AV141">
        <v>-17.997932242753354</v>
      </c>
      <c r="AW141">
        <v>-25.876749932781664</v>
      </c>
      <c r="AX141">
        <v>-27.707148352092634</v>
      </c>
      <c r="AY141">
        <v>-22.479772800472613</v>
      </c>
      <c r="AZ141">
        <v>-13.434073644771338</v>
      </c>
      <c r="BA141">
        <v>-0.89470554259944712</v>
      </c>
      <c r="BB141">
        <v>17.820317550397494</v>
      </c>
      <c r="BC141">
        <v>19.953375411880387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30.887355323644993</v>
      </c>
      <c r="BM141">
        <v>200</v>
      </c>
    </row>
    <row r="142" spans="1:65" x14ac:dyDescent="0.25">
      <c r="A142">
        <v>380</v>
      </c>
      <c r="B142">
        <v>1.996983405152114</v>
      </c>
      <c r="C142">
        <v>0.1471009772420484</v>
      </c>
      <c r="D142">
        <v>-1.716993332946809</v>
      </c>
      <c r="E142">
        <v>-3.5309477711965158</v>
      </c>
      <c r="F142">
        <v>-5.2950845465420118</v>
      </c>
      <c r="G142">
        <v>-7.0097645795216126</v>
      </c>
      <c r="H142">
        <v>-8.6753845074286069</v>
      </c>
      <c r="I142">
        <v>-17.664870955930514</v>
      </c>
      <c r="J142">
        <v>-24.856101818520674</v>
      </c>
      <c r="K142">
        <v>-30.624565117424869</v>
      </c>
      <c r="L142">
        <v>-38.255752567024558</v>
      </c>
      <c r="M142">
        <v>-41.652289372710314</v>
      </c>
      <c r="N142">
        <v>-41.894792550097939</v>
      </c>
      <c r="O142">
        <v>-36.455857735998855</v>
      </c>
      <c r="P142">
        <v>-22.314336537768014</v>
      </c>
      <c r="Q142">
        <v>4.9879253458742778E-2</v>
      </c>
      <c r="R142">
        <v>15.380770221735048</v>
      </c>
      <c r="S142">
        <v>31.783698313518766</v>
      </c>
      <c r="T142">
        <v>2.8906632732152855</v>
      </c>
      <c r="U142">
        <v>0.846609682266658</v>
      </c>
      <c r="V142">
        <v>-2.9782593519756677</v>
      </c>
      <c r="W142">
        <v>-7.7878952622199158</v>
      </c>
      <c r="X142">
        <v>-14.615143221376748</v>
      </c>
      <c r="Y142">
        <v>-20.255945267145943</v>
      </c>
      <c r="Z142">
        <v>-19.825279966481855</v>
      </c>
      <c r="AA142">
        <v>-11.807037962549282</v>
      </c>
      <c r="AB142">
        <v>-2.3909269738260628</v>
      </c>
      <c r="AC142">
        <v>8.5351672964895791</v>
      </c>
      <c r="AD142">
        <v>24.97331115333068</v>
      </c>
      <c r="AE142">
        <v>33.039585581538105</v>
      </c>
      <c r="AF142">
        <v>5.0584919456880124</v>
      </c>
      <c r="AG142">
        <v>2.8224126326616834</v>
      </c>
      <c r="AH142">
        <v>-1.4712302065827965</v>
      </c>
      <c r="AI142">
        <v>-7.1299090963688334</v>
      </c>
      <c r="AJ142">
        <v>-15.987847127226992</v>
      </c>
      <c r="AK142">
        <v>-25.939066821488581</v>
      </c>
      <c r="AL142">
        <v>-29.101718754931671</v>
      </c>
      <c r="AM142">
        <v>-24.64639797513761</v>
      </c>
      <c r="AN142">
        <v>-14.781989085765613</v>
      </c>
      <c r="AO142">
        <v>2.8330918174362951E-2</v>
      </c>
      <c r="AP142">
        <v>24.067950495987173</v>
      </c>
      <c r="AQ142">
        <v>27.44252228200801</v>
      </c>
      <c r="AR142">
        <v>4.9430030033334464</v>
      </c>
      <c r="AS142">
        <v>2.7833904822342772</v>
      </c>
      <c r="AT142">
        <v>-1.3854182979244207</v>
      </c>
      <c r="AU142">
        <v>-6.9303141624639517</v>
      </c>
      <c r="AV142">
        <v>-15.763406342395314</v>
      </c>
      <c r="AW142">
        <v>-26.116367916987905</v>
      </c>
      <c r="AX142">
        <v>-29.878743605309019</v>
      </c>
      <c r="AY142">
        <v>-26.350595168084176</v>
      </c>
      <c r="AZ142">
        <v>-16.756851176868981</v>
      </c>
      <c r="BA142">
        <v>-1.5508517001809607</v>
      </c>
      <c r="BB142">
        <v>24.39905410084965</v>
      </c>
      <c r="BC142">
        <v>28.48167387572146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2.716754792126437</v>
      </c>
      <c r="BM142">
        <v>200</v>
      </c>
    </row>
    <row r="143" spans="1:65" x14ac:dyDescent="0.25">
      <c r="A143">
        <v>381</v>
      </c>
      <c r="B143">
        <v>4.912061723476441</v>
      </c>
      <c r="C143">
        <v>4.8171049558840693</v>
      </c>
      <c r="D143">
        <v>4.7162450624585457</v>
      </c>
      <c r="E143">
        <v>4.6135200406916681</v>
      </c>
      <c r="F143">
        <v>4.5096911760657274</v>
      </c>
      <c r="G143">
        <v>4.4054662515515677</v>
      </c>
      <c r="H143">
        <v>4.3015023726393489</v>
      </c>
      <c r="I143">
        <v>3.7142656859414509</v>
      </c>
      <c r="J143">
        <v>3.271050608281076</v>
      </c>
      <c r="K143">
        <v>3.0040851015582932</v>
      </c>
      <c r="L143">
        <v>3.1037606735345031</v>
      </c>
      <c r="M143">
        <v>4.0180322595699538</v>
      </c>
      <c r="N143">
        <v>5.5933266594585671</v>
      </c>
      <c r="O143">
        <v>9.9452607179029844</v>
      </c>
      <c r="P143">
        <v>17.166823535435043</v>
      </c>
      <c r="Q143">
        <v>26.597484365391068</v>
      </c>
      <c r="R143">
        <v>32.186547139036527</v>
      </c>
      <c r="S143">
        <v>37.149811019574344</v>
      </c>
      <c r="T143">
        <v>9.6134252196022203</v>
      </c>
      <c r="U143">
        <v>8.3096951094158857</v>
      </c>
      <c r="V143">
        <v>6.0595239664148339</v>
      </c>
      <c r="W143">
        <v>3.6853221022716682</v>
      </c>
      <c r="X143">
        <v>1.8008634214960324</v>
      </c>
      <c r="Y143">
        <v>5.1847501129893141</v>
      </c>
      <c r="Z143">
        <v>12.749254978901488</v>
      </c>
      <c r="AA143">
        <v>28.455451120419848</v>
      </c>
      <c r="AB143">
        <v>39.161572525608506</v>
      </c>
      <c r="AC143">
        <v>46.841555929130614</v>
      </c>
      <c r="AD143">
        <v>55.528101839778728</v>
      </c>
      <c r="AE143">
        <v>67.794460784001899</v>
      </c>
      <c r="AF143">
        <v>9.4294502795699149</v>
      </c>
      <c r="AG143">
        <v>7.6248372965110471</v>
      </c>
      <c r="AH143">
        <v>4.281774539312555</v>
      </c>
      <c r="AI143">
        <v>0.16578166719800891</v>
      </c>
      <c r="AJ143">
        <v>-5.3503369875505111</v>
      </c>
      <c r="AK143">
        <v>-8.5713351667902202</v>
      </c>
      <c r="AL143">
        <v>-5.7978732148383783</v>
      </c>
      <c r="AM143">
        <v>6.6142404543510089</v>
      </c>
      <c r="AN143">
        <v>19.851937549806784</v>
      </c>
      <c r="AO143">
        <v>34.996792288616504</v>
      </c>
      <c r="AP143">
        <v>54.630282223664878</v>
      </c>
      <c r="AQ143">
        <v>58.42385747539057</v>
      </c>
      <c r="AR143">
        <v>9.5583610899162288</v>
      </c>
      <c r="AS143">
        <v>7.7400348004652564</v>
      </c>
      <c r="AT143">
        <v>4.3681946591128673</v>
      </c>
      <c r="AU143">
        <v>0.20904377073645286</v>
      </c>
      <c r="AV143">
        <v>-5.3879043061352832</v>
      </c>
      <c r="AW143">
        <v>-8.7190716879747416</v>
      </c>
      <c r="AX143">
        <v>-5.9774207381882434</v>
      </c>
      <c r="AY143">
        <v>6.5870756107375836</v>
      </c>
      <c r="AZ143">
        <v>20.147287832677357</v>
      </c>
      <c r="BA143">
        <v>35.822322215520657</v>
      </c>
      <c r="BB143">
        <v>56.359127525551571</v>
      </c>
      <c r="BC143">
        <v>60.302224787016009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3472759862</v>
      </c>
      <c r="C144">
        <v>10.942025151024978</v>
      </c>
      <c r="D144">
        <v>10.402938798623682</v>
      </c>
      <c r="E144">
        <v>9.8782343232189938</v>
      </c>
      <c r="F144">
        <v>9.367684418660204</v>
      </c>
      <c r="G144">
        <v>8.8710591117698723</v>
      </c>
      <c r="H144">
        <v>8.3881262077517569</v>
      </c>
      <c r="I144">
        <v>5.7648864506820718</v>
      </c>
      <c r="J144">
        <v>3.6381343944118241</v>
      </c>
      <c r="K144">
        <v>1.8653738471138825</v>
      </c>
      <c r="L144">
        <v>-0.72698685424241183</v>
      </c>
      <c r="M144">
        <v>-2.3359450274784699</v>
      </c>
      <c r="N144">
        <v>-3.2514108966995998</v>
      </c>
      <c r="O144">
        <v>-3.8633453598551499</v>
      </c>
      <c r="P144">
        <v>-3.6863145529632266</v>
      </c>
      <c r="Q144">
        <v>-3.8037276261673054</v>
      </c>
      <c r="R144">
        <v>-5.1209048707849538</v>
      </c>
      <c r="S144">
        <v>-9.1476780916131126</v>
      </c>
      <c r="T144">
        <v>12.681447131803955</v>
      </c>
      <c r="U144">
        <v>11.460606221937523</v>
      </c>
      <c r="V144">
        <v>9.2879723257876385</v>
      </c>
      <c r="W144">
        <v>6.8181390634697303</v>
      </c>
      <c r="X144">
        <v>4.1271870266557791</v>
      </c>
      <c r="Y144">
        <v>4.3741990843486347</v>
      </c>
      <c r="Z144">
        <v>7.8414850155822391</v>
      </c>
      <c r="AA144">
        <v>15.309593760745033</v>
      </c>
      <c r="AB144">
        <v>19.34964065431387</v>
      </c>
      <c r="AC144">
        <v>20.270465144972547</v>
      </c>
      <c r="AD144">
        <v>19.99625303182949</v>
      </c>
      <c r="AE144">
        <v>29.028488402446857</v>
      </c>
      <c r="AF144">
        <v>13.022006976694811</v>
      </c>
      <c r="AG144">
        <v>11.265481238416086</v>
      </c>
      <c r="AH144">
        <v>7.9250392653202466</v>
      </c>
      <c r="AI144">
        <v>3.5947879079308716</v>
      </c>
      <c r="AJ144">
        <v>-2.9812063768561852</v>
      </c>
      <c r="AK144">
        <v>-9.8720276041225361</v>
      </c>
      <c r="AL144">
        <v>-11.732130091244922</v>
      </c>
      <c r="AM144">
        <v>-8.5401967658734623</v>
      </c>
      <c r="AN144">
        <v>-2.7434284664722144</v>
      </c>
      <c r="AO144">
        <v>4.8298744119067152</v>
      </c>
      <c r="AP144">
        <v>14.195309648514371</v>
      </c>
      <c r="AQ144">
        <v>13.619715446508071</v>
      </c>
      <c r="AR144">
        <v>13.100229965218729</v>
      </c>
      <c r="AS144">
        <v>11.299422598266066</v>
      </c>
      <c r="AT144">
        <v>7.8775108137952436</v>
      </c>
      <c r="AU144">
        <v>3.4481135602484199</v>
      </c>
      <c r="AV144">
        <v>-3.2581297336996276</v>
      </c>
      <c r="AW144">
        <v>-10.221208192358889</v>
      </c>
      <c r="AX144">
        <v>-12.025922106612686</v>
      </c>
      <c r="AY144">
        <v>-8.6150097378166066</v>
      </c>
      <c r="AZ144">
        <v>-2.6259918132713613</v>
      </c>
      <c r="BA144">
        <v>5.1078649838495052</v>
      </c>
      <c r="BB144">
        <v>14.553217348003134</v>
      </c>
      <c r="BC144">
        <v>14.03656542271793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4501755715</v>
      </c>
      <c r="C145">
        <v>8.7111626119441148</v>
      </c>
      <c r="D145">
        <v>10.416457641574464</v>
      </c>
      <c r="E145">
        <v>11.969768728241</v>
      </c>
      <c r="F145">
        <v>13.379750275256258</v>
      </c>
      <c r="G145">
        <v>14.654634557752233</v>
      </c>
      <c r="H145">
        <v>15.802250874007024</v>
      </c>
      <c r="I145">
        <v>20.407436805543675</v>
      </c>
      <c r="J145">
        <v>21.978016689870802</v>
      </c>
      <c r="K145">
        <v>21.631447918113654</v>
      </c>
      <c r="L145">
        <v>17.743620645559314</v>
      </c>
      <c r="M145">
        <v>12.284772238980862</v>
      </c>
      <c r="N145">
        <v>6.9437948649659491</v>
      </c>
      <c r="O145">
        <v>-1.1946923086545573</v>
      </c>
      <c r="P145">
        <v>-7.4424348307478709</v>
      </c>
      <c r="Q145">
        <v>-11.972647320289687</v>
      </c>
      <c r="R145">
        <v>-16.665299651226068</v>
      </c>
      <c r="S145">
        <v>-28.923989194765479</v>
      </c>
      <c r="T145">
        <v>8.0848812141563062</v>
      </c>
      <c r="U145">
        <v>7.9415771500076362</v>
      </c>
      <c r="V145">
        <v>7.7239822455113512</v>
      </c>
      <c r="W145">
        <v>7.5669078423411946</v>
      </c>
      <c r="X145">
        <v>7.6937625185130587</v>
      </c>
      <c r="Y145">
        <v>8.7804663599685284</v>
      </c>
      <c r="Z145">
        <v>9.9347659217955542</v>
      </c>
      <c r="AA145">
        <v>10.632424634998417</v>
      </c>
      <c r="AB145">
        <v>9.2428645889106047</v>
      </c>
      <c r="AC145">
        <v>5.5720089472213736</v>
      </c>
      <c r="AD145">
        <v>-1.0187203819882891</v>
      </c>
      <c r="AE145">
        <v>1.1235278933949959</v>
      </c>
      <c r="AF145">
        <v>13.374355848112668</v>
      </c>
      <c r="AG145">
        <v>12.085498940330591</v>
      </c>
      <c r="AH145">
        <v>9.6348926368363532</v>
      </c>
      <c r="AI145">
        <v>6.4542233186903886</v>
      </c>
      <c r="AJ145">
        <v>1.5811601517173868</v>
      </c>
      <c r="AK145">
        <v>-3.8393849073847104</v>
      </c>
      <c r="AL145">
        <v>-6.0164938953990301</v>
      </c>
      <c r="AM145">
        <v>-6.373845129361289</v>
      </c>
      <c r="AN145">
        <v>-5.4772020463202118</v>
      </c>
      <c r="AO145">
        <v>-4.6747343010952038</v>
      </c>
      <c r="AP145">
        <v>-5.5661027127386351</v>
      </c>
      <c r="AQ145">
        <v>-6.5233120674001999</v>
      </c>
      <c r="AR145">
        <v>13.747265496939775</v>
      </c>
      <c r="AS145">
        <v>12.360449933727368</v>
      </c>
      <c r="AT145">
        <v>9.7255414972052119</v>
      </c>
      <c r="AU145">
        <v>6.3104234984773937</v>
      </c>
      <c r="AV145">
        <v>1.0939748657456256</v>
      </c>
      <c r="AW145">
        <v>-4.6552857160147427</v>
      </c>
      <c r="AX145">
        <v>-6.8994451043366549</v>
      </c>
      <c r="AY145">
        <v>-7.100066911264399</v>
      </c>
      <c r="AZ145">
        <v>-5.9966606857402711</v>
      </c>
      <c r="BA145">
        <v>-5.0047726035186422</v>
      </c>
      <c r="BB145">
        <v>-5.847382704717158</v>
      </c>
      <c r="BC145">
        <v>-6.896308031038231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1.599915648080838</v>
      </c>
      <c r="BM145">
        <v>200</v>
      </c>
    </row>
    <row r="146" spans="1:65" x14ac:dyDescent="0.25">
      <c r="A146">
        <v>384</v>
      </c>
      <c r="B146">
        <v>15.473658396184184</v>
      </c>
      <c r="C146">
        <v>11.885714751429383</v>
      </c>
      <c r="D146">
        <v>8.3099152570077077</v>
      </c>
      <c r="E146">
        <v>4.8662804336342678</v>
      </c>
      <c r="F146">
        <v>1.5490059973412296</v>
      </c>
      <c r="G146">
        <v>-1.6474541191500991</v>
      </c>
      <c r="H146">
        <v>-4.7283990478975273</v>
      </c>
      <c r="I146">
        <v>-21.056512134337847</v>
      </c>
      <c r="J146">
        <v>-34.030064795906107</v>
      </c>
      <c r="K146">
        <v>-44.804542553304948</v>
      </c>
      <c r="L146">
        <v>-61.336374588588576</v>
      </c>
      <c r="M146">
        <v>-73.380091688289056</v>
      </c>
      <c r="N146">
        <v>-82.563349840237763</v>
      </c>
      <c r="O146">
        <v>-95.690906198702962</v>
      </c>
      <c r="P146">
        <v>-107.70715264523362</v>
      </c>
      <c r="Q146">
        <v>-116.20080532100486</v>
      </c>
      <c r="R146">
        <v>-116.86204026397134</v>
      </c>
      <c r="S146">
        <v>-109.735797210746</v>
      </c>
      <c r="T146">
        <v>20.892339975179112</v>
      </c>
      <c r="U146">
        <v>16.953483622573692</v>
      </c>
      <c r="V146">
        <v>9.1682815125318502</v>
      </c>
      <c r="W146">
        <v>-1.6422805748925877</v>
      </c>
      <c r="X146">
        <v>-20.464106637819725</v>
      </c>
      <c r="Y146">
        <v>-48.481930810848894</v>
      </c>
      <c r="Z146">
        <v>-67.652905246872933</v>
      </c>
      <c r="AA146">
        <v>-88.485449215220811</v>
      </c>
      <c r="AB146">
        <v>-96.123548025312047</v>
      </c>
      <c r="AC146">
        <v>-96.790951234024334</v>
      </c>
      <c r="AD146">
        <v>-83.809423825720117</v>
      </c>
      <c r="AE146">
        <v>-75.35236005604483</v>
      </c>
      <c r="AF146">
        <v>18.494262265806096</v>
      </c>
      <c r="AG146">
        <v>13.726700523202865</v>
      </c>
      <c r="AH146">
        <v>4.3133188321246161</v>
      </c>
      <c r="AI146">
        <v>-8.7318084981257567</v>
      </c>
      <c r="AJ146">
        <v>-31.342013219844283</v>
      </c>
      <c r="AK146">
        <v>-64.700171075782848</v>
      </c>
      <c r="AL146">
        <v>-86.931707511429991</v>
      </c>
      <c r="AM146">
        <v>-109.80551404071583</v>
      </c>
      <c r="AN146">
        <v>-116.65940562099658</v>
      </c>
      <c r="AO146">
        <v>-114.9062945682489</v>
      </c>
      <c r="AP146">
        <v>-98.762983265601832</v>
      </c>
      <c r="AQ146">
        <v>-93.693817365704291</v>
      </c>
      <c r="AR146">
        <v>19.011626414416199</v>
      </c>
      <c r="AS146">
        <v>14.106592937674565</v>
      </c>
      <c r="AT146">
        <v>4.432914480409222</v>
      </c>
      <c r="AU146">
        <v>-8.948044643539502</v>
      </c>
      <c r="AV146">
        <v>-32.069877664732054</v>
      </c>
      <c r="AW146">
        <v>-66.002561636652601</v>
      </c>
      <c r="AX146">
        <v>-88.512832107962851</v>
      </c>
      <c r="AY146">
        <v>-111.66491314558601</v>
      </c>
      <c r="AZ146">
        <v>-118.76441182699058</v>
      </c>
      <c r="BA146">
        <v>-117.41476943499308</v>
      </c>
      <c r="BB146">
        <v>-101.99298253926962</v>
      </c>
      <c r="BC146">
        <v>-96.767821078728659</v>
      </c>
      <c r="BD146">
        <v>2099.5328479801315</v>
      </c>
      <c r="BE146">
        <v>2099.5328479801315</v>
      </c>
      <c r="BF146">
        <v>2099.5328479801315</v>
      </c>
      <c r="BG146">
        <v>2099.5328479801315</v>
      </c>
      <c r="BH146">
        <v>1616.6402929447013</v>
      </c>
      <c r="BI146">
        <v>1616.6402929447013</v>
      </c>
      <c r="BJ146" t="s">
        <v>65</v>
      </c>
      <c r="BK146" t="s">
        <v>65</v>
      </c>
      <c r="BL146">
        <v>28.551888523188701</v>
      </c>
      <c r="BM146">
        <v>200</v>
      </c>
    </row>
    <row r="147" spans="1:65" x14ac:dyDescent="0.25">
      <c r="A147">
        <v>385</v>
      </c>
      <c r="B147">
        <v>14.69875599846883</v>
      </c>
      <c r="C147">
        <v>12.616945959796205</v>
      </c>
      <c r="D147">
        <v>10.450951152653696</v>
      </c>
      <c r="E147">
        <v>8.2762122597168641</v>
      </c>
      <c r="F147">
        <v>6.0963827625210021</v>
      </c>
      <c r="G147">
        <v>3.9148728107831627</v>
      </c>
      <c r="H147">
        <v>1.7348617145348384</v>
      </c>
      <c r="I147">
        <v>-11.161885812089601</v>
      </c>
      <c r="J147">
        <v>-23.141715947930589</v>
      </c>
      <c r="K147">
        <v>-34.274338556017291</v>
      </c>
      <c r="L147">
        <v>-53.103382575612621</v>
      </c>
      <c r="M147">
        <v>-67.231086180497073</v>
      </c>
      <c r="N147">
        <v>-77.117102197117347</v>
      </c>
      <c r="O147">
        <v>-87.266030837448085</v>
      </c>
      <c r="P147">
        <v>-89.276406027005152</v>
      </c>
      <c r="Q147">
        <v>-84.584775776751215</v>
      </c>
      <c r="R147">
        <v>-82.995489531198231</v>
      </c>
      <c r="S147">
        <v>-89.34575459140774</v>
      </c>
      <c r="T147">
        <v>16.534446661478423</v>
      </c>
      <c r="U147">
        <v>14.476264115476228</v>
      </c>
      <c r="V147">
        <v>10.218675378400876</v>
      </c>
      <c r="W147">
        <v>3.8746612269396215</v>
      </c>
      <c r="X147">
        <v>-8.4434592947985045</v>
      </c>
      <c r="Y147">
        <v>-30.112134797832951</v>
      </c>
      <c r="Z147">
        <v>-47.572106173704718</v>
      </c>
      <c r="AA147">
        <v>-69.549623044792114</v>
      </c>
      <c r="AB147">
        <v>-78.525055057558077</v>
      </c>
      <c r="AC147">
        <v>-79.033677657459606</v>
      </c>
      <c r="AD147">
        <v>-63.082884036253091</v>
      </c>
      <c r="AE147">
        <v>-56.712638898332379</v>
      </c>
      <c r="AF147">
        <v>13.387234579858715</v>
      </c>
      <c r="AG147">
        <v>10.874813591437022</v>
      </c>
      <c r="AH147">
        <v>5.7089977094231665</v>
      </c>
      <c r="AI147">
        <v>-1.9167319106634662</v>
      </c>
      <c r="AJ147">
        <v>-16.50777659693993</v>
      </c>
      <c r="AK147">
        <v>-41.630530261819416</v>
      </c>
      <c r="AL147">
        <v>-61.260216645267903</v>
      </c>
      <c r="AM147">
        <v>-84.923488403767891</v>
      </c>
      <c r="AN147">
        <v>-93.485925401136228</v>
      </c>
      <c r="AO147">
        <v>-92.215127263705241</v>
      </c>
      <c r="AP147">
        <v>-73.70564169143077</v>
      </c>
      <c r="AQ147">
        <v>-71.191193399338317</v>
      </c>
      <c r="AR147">
        <v>13.157430590482743</v>
      </c>
      <c r="AS147">
        <v>10.682960302291072</v>
      </c>
      <c r="AT147">
        <v>5.583423117351896</v>
      </c>
      <c r="AU147">
        <v>-1.970777051459871</v>
      </c>
      <c r="AV147">
        <v>-16.50141918280293</v>
      </c>
      <c r="AW147">
        <v>-41.717353997518977</v>
      </c>
      <c r="AX147">
        <v>-61.599904415605977</v>
      </c>
      <c r="AY147">
        <v>-85.901557890801257</v>
      </c>
      <c r="AZ147">
        <v>-95.026970258252391</v>
      </c>
      <c r="BA147">
        <v>-94.300565900884976</v>
      </c>
      <c r="BB147">
        <v>-76.139678548718877</v>
      </c>
      <c r="BC147">
        <v>-73.349382700270695</v>
      </c>
      <c r="BD147">
        <v>2374.3654194253627</v>
      </c>
      <c r="BE147">
        <v>2374.3654194253627</v>
      </c>
      <c r="BF147">
        <v>2374.3654194253627</v>
      </c>
      <c r="BG147">
        <v>2374.3654194253627</v>
      </c>
      <c r="BH147">
        <v>1828.2613729575291</v>
      </c>
      <c r="BI147">
        <v>1828.2613729575291</v>
      </c>
      <c r="BJ147" t="s">
        <v>65</v>
      </c>
      <c r="BK147" t="s">
        <v>65</v>
      </c>
      <c r="BL147">
        <v>28.370669629976724</v>
      </c>
      <c r="BM147">
        <v>200</v>
      </c>
    </row>
    <row r="148" spans="1:65" x14ac:dyDescent="0.25">
      <c r="A148">
        <v>386</v>
      </c>
      <c r="B148">
        <v>8.3495979958465867</v>
      </c>
      <c r="C148">
        <v>7.4819468939154445</v>
      </c>
      <c r="D148">
        <v>6.4500006294696686</v>
      </c>
      <c r="E148">
        <v>5.2920531437174176</v>
      </c>
      <c r="F148">
        <v>4.0182977894982761</v>
      </c>
      <c r="G148">
        <v>2.6383717797639346</v>
      </c>
      <c r="H148">
        <v>1.1613826951227535</v>
      </c>
      <c r="I148">
        <v>-9.2894395683947035</v>
      </c>
      <c r="J148">
        <v>-21.175900854720208</v>
      </c>
      <c r="K148">
        <v>-33.737123319053516</v>
      </c>
      <c r="L148">
        <v>-57.99907735650249</v>
      </c>
      <c r="M148">
        <v>-78.873312677303105</v>
      </c>
      <c r="N148">
        <v>-95.422773523353882</v>
      </c>
      <c r="O148">
        <v>-116.59061918159162</v>
      </c>
      <c r="P148">
        <v>-128.94734245168016</v>
      </c>
      <c r="Q148">
        <v>-132.98109005534033</v>
      </c>
      <c r="R148">
        <v>-137.56257266936404</v>
      </c>
      <c r="S148">
        <v>-157.04939729996045</v>
      </c>
      <c r="T148">
        <v>9.9103449767656144</v>
      </c>
      <c r="U148">
        <v>8.348174303357478</v>
      </c>
      <c r="V148">
        <v>4.9358360663741276</v>
      </c>
      <c r="W148">
        <v>-0.55448408541748651</v>
      </c>
      <c r="X148">
        <v>-12.403206182670031</v>
      </c>
      <c r="Y148">
        <v>-36.539896053321073</v>
      </c>
      <c r="Z148">
        <v>-58.961580781315625</v>
      </c>
      <c r="AA148">
        <v>-92.914850686280289</v>
      </c>
      <c r="AB148">
        <v>-112.65549718613428</v>
      </c>
      <c r="AC148">
        <v>-124.31047451424527</v>
      </c>
      <c r="AD148">
        <v>-118.19907089430488</v>
      </c>
      <c r="AE148">
        <v>-109.48980677648858</v>
      </c>
      <c r="AF148">
        <v>10.525925190253416</v>
      </c>
      <c r="AG148">
        <v>8.4915197542844574</v>
      </c>
      <c r="AH148">
        <v>4.1439419234150234</v>
      </c>
      <c r="AI148">
        <v>-2.6445386168061358</v>
      </c>
      <c r="AJ148">
        <v>-16.723550209963371</v>
      </c>
      <c r="AK148">
        <v>-44.003166817479752</v>
      </c>
      <c r="AL148">
        <v>-68.122843735820283</v>
      </c>
      <c r="AM148">
        <v>-102.81188760675953</v>
      </c>
      <c r="AN148">
        <v>-121.56390526869801</v>
      </c>
      <c r="AO148">
        <v>-131.66818816117652</v>
      </c>
      <c r="AP148">
        <v>-129.65375082106465</v>
      </c>
      <c r="AQ148">
        <v>-133.99084047875698</v>
      </c>
      <c r="AR148">
        <v>11.034982560182844</v>
      </c>
      <c r="AS148">
        <v>8.8238436440522818</v>
      </c>
      <c r="AT148">
        <v>4.1592691359644549</v>
      </c>
      <c r="AU148">
        <v>-2.9964583588059508</v>
      </c>
      <c r="AV148">
        <v>-17.504225802807348</v>
      </c>
      <c r="AW148">
        <v>-44.88415060672903</v>
      </c>
      <c r="AX148">
        <v>-68.696808510358181</v>
      </c>
      <c r="AY148">
        <v>-102.80091140633847</v>
      </c>
      <c r="AZ148">
        <v>-121.54645286171578</v>
      </c>
      <c r="BA148">
        <v>-132.43524204119089</v>
      </c>
      <c r="BB148">
        <v>-133.19911080373885</v>
      </c>
      <c r="BC148">
        <v>-138.30903226681625</v>
      </c>
      <c r="BD148">
        <v>1830.497330780991</v>
      </c>
      <c r="BE148">
        <v>1830.497330780991</v>
      </c>
      <c r="BF148">
        <v>1830.497330780991</v>
      </c>
      <c r="BG148">
        <v>1830.497330780991</v>
      </c>
      <c r="BH148">
        <v>1409.4829447013631</v>
      </c>
      <c r="BI148">
        <v>1409.4829447013631</v>
      </c>
      <c r="BJ148" t="s">
        <v>65</v>
      </c>
      <c r="BK148" t="s">
        <v>65</v>
      </c>
      <c r="BL148">
        <v>27.270344850053075</v>
      </c>
      <c r="BM148">
        <v>200</v>
      </c>
    </row>
    <row r="149" spans="1:65" x14ac:dyDescent="0.25">
      <c r="A149">
        <v>387</v>
      </c>
      <c r="B149">
        <v>4.4065552046351071</v>
      </c>
      <c r="C149">
        <v>1.9396517175342132</v>
      </c>
      <c r="D149">
        <v>-0.64327091499734312</v>
      </c>
      <c r="E149">
        <v>-3.2524736795548623</v>
      </c>
      <c r="F149">
        <v>-5.8830177909879184</v>
      </c>
      <c r="G149">
        <v>-8.5302689969792009</v>
      </c>
      <c r="H149">
        <v>-11.189882427366724</v>
      </c>
      <c r="I149">
        <v>-27.196812184195618</v>
      </c>
      <c r="J149">
        <v>-42.507600454499212</v>
      </c>
      <c r="K149">
        <v>-57.092266500444119</v>
      </c>
      <c r="L149">
        <v>-82.73473494387413</v>
      </c>
      <c r="M149">
        <v>-103.13319325517837</v>
      </c>
      <c r="N149">
        <v>-118.47998808608345</v>
      </c>
      <c r="O149">
        <v>-136.85767775982183</v>
      </c>
      <c r="P149">
        <v>-145.36037701230183</v>
      </c>
      <c r="Q149">
        <v>-142.18933403672514</v>
      </c>
      <c r="R149">
        <v>-137.44899066529683</v>
      </c>
      <c r="S149">
        <v>-134.87139510549946</v>
      </c>
      <c r="T149">
        <v>9.1524137037974498</v>
      </c>
      <c r="U149">
        <v>6.414777654398657</v>
      </c>
      <c r="V149">
        <v>0.63305127054741339</v>
      </c>
      <c r="W149">
        <v>-8.2413116578664702</v>
      </c>
      <c r="X149">
        <v>-26.191488670681828</v>
      </c>
      <c r="Y149">
        <v>-59.59797823333647</v>
      </c>
      <c r="Z149">
        <v>-87.810799192100518</v>
      </c>
      <c r="AA149">
        <v>-124.89326599257878</v>
      </c>
      <c r="AB149">
        <v>-140.88792730585786</v>
      </c>
      <c r="AC149">
        <v>-142.67024346698236</v>
      </c>
      <c r="AD149">
        <v>-117.19665341973412</v>
      </c>
      <c r="AE149">
        <v>-108.95913873911978</v>
      </c>
      <c r="AF149">
        <v>9.7700302354305357</v>
      </c>
      <c r="AG149">
        <v>6.3652367696689218</v>
      </c>
      <c r="AH149">
        <v>-0.61489614392853942</v>
      </c>
      <c r="AI149">
        <v>-10.877354163285682</v>
      </c>
      <c r="AJ149">
        <v>-30.418797027249379</v>
      </c>
      <c r="AK149">
        <v>-64.031382190064747</v>
      </c>
      <c r="AL149">
        <v>-90.48432518495575</v>
      </c>
      <c r="AM149">
        <v>-123.47406510574598</v>
      </c>
      <c r="AN149">
        <v>-137.17601966208844</v>
      </c>
      <c r="AO149">
        <v>-139.31263027024809</v>
      </c>
      <c r="AP149">
        <v>-123.93852412480449</v>
      </c>
      <c r="AQ149">
        <v>-126.31966001181317</v>
      </c>
      <c r="AR149">
        <v>10.176202689691078</v>
      </c>
      <c r="AS149">
        <v>6.658038209083478</v>
      </c>
      <c r="AT149">
        <v>-0.5355154757347852</v>
      </c>
      <c r="AU149">
        <v>-11.070711570392577</v>
      </c>
      <c r="AV149">
        <v>-31.021458473655326</v>
      </c>
      <c r="AW149">
        <v>-65.085590318658262</v>
      </c>
      <c r="AX149">
        <v>-91.772882873257899</v>
      </c>
      <c r="AY149">
        <v>-125.10442322619934</v>
      </c>
      <c r="AZ149">
        <v>-139.21694269889827</v>
      </c>
      <c r="BA149">
        <v>-142.03617907794842</v>
      </c>
      <c r="BB149">
        <v>-127.94059895123462</v>
      </c>
      <c r="BC149">
        <v>-130.35488948262071</v>
      </c>
      <c r="BD149">
        <v>1850.3115117726488</v>
      </c>
      <c r="BE149">
        <v>1850.3115117726488</v>
      </c>
      <c r="BF149">
        <v>1850.3115117726488</v>
      </c>
      <c r="BG149">
        <v>1850.3115117726488</v>
      </c>
      <c r="BH149">
        <v>1424.7398640649396</v>
      </c>
      <c r="BI149">
        <v>1424.7398640649396</v>
      </c>
      <c r="BJ149" t="s">
        <v>65</v>
      </c>
      <c r="BK149" t="s">
        <v>65</v>
      </c>
      <c r="BL149">
        <v>26.818450195294457</v>
      </c>
      <c r="BM149">
        <v>200</v>
      </c>
    </row>
    <row r="150" spans="1:65" x14ac:dyDescent="0.25">
      <c r="A150">
        <v>388</v>
      </c>
      <c r="B150">
        <v>8.1554566393850916</v>
      </c>
      <c r="C150">
        <v>4.5532503549380179</v>
      </c>
      <c r="D150">
        <v>0.87675639942573491</v>
      </c>
      <c r="E150">
        <v>-2.747794501711462</v>
      </c>
      <c r="F150">
        <v>-6.3193515083882073</v>
      </c>
      <c r="G150">
        <v>-9.8369900789112972</v>
      </c>
      <c r="H150">
        <v>-13.299904654438393</v>
      </c>
      <c r="I150">
        <v>-32.896384811764229</v>
      </c>
      <c r="J150">
        <v>-50.073831214763679</v>
      </c>
      <c r="K150">
        <v>-65.354827710303454</v>
      </c>
      <c r="L150">
        <v>-90.08684939000932</v>
      </c>
      <c r="M150">
        <v>-107.88939808021235</v>
      </c>
      <c r="N150">
        <v>-119.93841678765722</v>
      </c>
      <c r="O150">
        <v>-131.41140212401942</v>
      </c>
      <c r="P150">
        <v>-130.74464685605093</v>
      </c>
      <c r="Q150">
        <v>-115.25520873736886</v>
      </c>
      <c r="R150">
        <v>-100.06454944372022</v>
      </c>
      <c r="S150">
        <v>-80.133174586634055</v>
      </c>
      <c r="T150">
        <v>8.7791137003961914</v>
      </c>
      <c r="U150">
        <v>5.6041765233339618</v>
      </c>
      <c r="V150">
        <v>-0.99999128659551684</v>
      </c>
      <c r="W150">
        <v>-10.908520244121769</v>
      </c>
      <c r="X150">
        <v>-30.26543640827925</v>
      </c>
      <c r="Y150">
        <v>-64.258582679095412</v>
      </c>
      <c r="Z150">
        <v>-90.849102376533708</v>
      </c>
      <c r="AA150">
        <v>-120.75838603354282</v>
      </c>
      <c r="AB150">
        <v>-127.62616791384463</v>
      </c>
      <c r="AC150">
        <v>-116.82562048645057</v>
      </c>
      <c r="AD150">
        <v>-71.059123394826699</v>
      </c>
      <c r="AE150">
        <v>-57.247300664068632</v>
      </c>
      <c r="AF150">
        <v>6.5898265924058119</v>
      </c>
      <c r="AG150">
        <v>3.1500577150792712</v>
      </c>
      <c r="AH150">
        <v>-3.8800108090812637</v>
      </c>
      <c r="AI150">
        <v>-14.156557956881699</v>
      </c>
      <c r="AJ150">
        <v>-33.489395374757741</v>
      </c>
      <c r="AK150">
        <v>-65.735376870072713</v>
      </c>
      <c r="AL150">
        <v>-89.637405988435972</v>
      </c>
      <c r="AM150">
        <v>-115.09823373182033</v>
      </c>
      <c r="AN150">
        <v>-119.99579269588584</v>
      </c>
      <c r="AO150">
        <v>-109.95528681643646</v>
      </c>
      <c r="AP150">
        <v>-73.317715332534974</v>
      </c>
      <c r="AQ150">
        <v>-69.228929702975023</v>
      </c>
      <c r="AR150">
        <v>6.7762075489131295</v>
      </c>
      <c r="AS150">
        <v>3.2825843168260427</v>
      </c>
      <c r="AT150">
        <v>-3.8525616328499019</v>
      </c>
      <c r="AU150">
        <v>-14.27224683321994</v>
      </c>
      <c r="AV150">
        <v>-33.848189626682974</v>
      </c>
      <c r="AW150">
        <v>-66.441915897644989</v>
      </c>
      <c r="AX150">
        <v>-90.600643084444471</v>
      </c>
      <c r="AY150">
        <v>-116.45295641328869</v>
      </c>
      <c r="AZ150">
        <v>-121.6562657400459</v>
      </c>
      <c r="BA150">
        <v>-111.94417743814688</v>
      </c>
      <c r="BB150">
        <v>-75.650448539642539</v>
      </c>
      <c r="BC150">
        <v>-71.358442534946789</v>
      </c>
      <c r="BD150">
        <v>2269.6955530110949</v>
      </c>
      <c r="BE150">
        <v>2269.6955530110949</v>
      </c>
      <c r="BF150">
        <v>2269.6955530110949</v>
      </c>
      <c r="BG150">
        <v>2269.6955530110949</v>
      </c>
      <c r="BH150">
        <v>1747.6655758185434</v>
      </c>
      <c r="BI150">
        <v>1747.6655758185434</v>
      </c>
      <c r="BJ150" t="s">
        <v>65</v>
      </c>
      <c r="BK150" t="s">
        <v>65</v>
      </c>
      <c r="BL150">
        <v>26.796481292724277</v>
      </c>
      <c r="BM150">
        <v>200</v>
      </c>
    </row>
    <row r="151" spans="1:65" x14ac:dyDescent="0.25">
      <c r="A151">
        <v>389</v>
      </c>
      <c r="B151">
        <v>5.1914978154703197</v>
      </c>
      <c r="C151">
        <v>2.4010902451251925</v>
      </c>
      <c r="D151">
        <v>-0.40825438390117152</v>
      </c>
      <c r="E151">
        <v>-3.1402041860712631</v>
      </c>
      <c r="F151">
        <v>-5.7959842834539446</v>
      </c>
      <c r="G151">
        <v>-8.3768303702566609</v>
      </c>
      <c r="H151">
        <v>-10.883986611415416</v>
      </c>
      <c r="I151">
        <v>-24.449706621280722</v>
      </c>
      <c r="J151">
        <v>-35.438288423116568</v>
      </c>
      <c r="K151">
        <v>-44.4736039767972</v>
      </c>
      <c r="L151">
        <v>-57.341200060499894</v>
      </c>
      <c r="M151">
        <v>-64.747269827594778</v>
      </c>
      <c r="N151">
        <v>-68.203206270196347</v>
      </c>
      <c r="O151">
        <v>-67.877569657142644</v>
      </c>
      <c r="P151">
        <v>-60.17067739705638</v>
      </c>
      <c r="Q151">
        <v>-48.03591184874778</v>
      </c>
      <c r="R151">
        <v>-42.520319590241343</v>
      </c>
      <c r="S151">
        <v>-42.654012908419915</v>
      </c>
      <c r="T151">
        <v>8.544509097968902</v>
      </c>
      <c r="U151">
        <v>6.64460185740956</v>
      </c>
      <c r="V151">
        <v>2.7453566219089174</v>
      </c>
      <c r="W151">
        <v>-2.9899644093830253</v>
      </c>
      <c r="X151">
        <v>-13.875516134162561</v>
      </c>
      <c r="Y151">
        <v>-32.153468132097295</v>
      </c>
      <c r="Z151">
        <v>-45.785226189593367</v>
      </c>
      <c r="AA151">
        <v>-59.963896061080987</v>
      </c>
      <c r="AB151">
        <v>-61.929863945638999</v>
      </c>
      <c r="AC151">
        <v>-54.225580521138347</v>
      </c>
      <c r="AD151">
        <v>-24.646080464161972</v>
      </c>
      <c r="AE151">
        <v>-11.765164969069208</v>
      </c>
      <c r="AF151">
        <v>3.8746285810328103</v>
      </c>
      <c r="AG151">
        <v>1.8252029682336994</v>
      </c>
      <c r="AH151">
        <v>-2.3274611126608558</v>
      </c>
      <c r="AI151">
        <v>-8.3144972739649514</v>
      </c>
      <c r="AJ151">
        <v>-19.317784439997766</v>
      </c>
      <c r="AK151">
        <v>-36.82718545718177</v>
      </c>
      <c r="AL151">
        <v>-48.891962662440811</v>
      </c>
      <c r="AM151">
        <v>-59.535274200898797</v>
      </c>
      <c r="AN151">
        <v>-58.65576220096591</v>
      </c>
      <c r="AO151">
        <v>-48.838578509023193</v>
      </c>
      <c r="AP151">
        <v>-23.302311903602295</v>
      </c>
      <c r="AQ151">
        <v>-21.302464488269294</v>
      </c>
      <c r="AR151">
        <v>3.6896503061619597</v>
      </c>
      <c r="AS151">
        <v>1.7008018231644273</v>
      </c>
      <c r="AT151">
        <v>-2.3395740813620529</v>
      </c>
      <c r="AU151">
        <v>-8.1880799599000351</v>
      </c>
      <c r="AV151">
        <v>-19.004063290978742</v>
      </c>
      <c r="AW151">
        <v>-36.385148950884989</v>
      </c>
      <c r="AX151">
        <v>-48.514375629193985</v>
      </c>
      <c r="AY151">
        <v>-59.502844408380746</v>
      </c>
      <c r="AZ151">
        <v>-58.983848370571209</v>
      </c>
      <c r="BA151">
        <v>-49.536703656002167</v>
      </c>
      <c r="BB151">
        <v>-24.256258949144975</v>
      </c>
      <c r="BC151">
        <v>-21.992245341232174</v>
      </c>
      <c r="BD151">
        <v>2832.5359661963575</v>
      </c>
      <c r="BE151">
        <v>2832.5359661963575</v>
      </c>
      <c r="BF151">
        <v>2832.5359661963575</v>
      </c>
      <c r="BG151">
        <v>2832.5359661963575</v>
      </c>
      <c r="BH151">
        <v>2181.0526939711954</v>
      </c>
      <c r="BI151">
        <v>2181.0526939711954</v>
      </c>
      <c r="BJ151" t="s">
        <v>65</v>
      </c>
      <c r="BK151" t="s">
        <v>65</v>
      </c>
      <c r="BL151">
        <v>29.283398270845961</v>
      </c>
      <c r="BM151">
        <v>200</v>
      </c>
    </row>
    <row r="152" spans="1:65" x14ac:dyDescent="0.25">
      <c r="A152">
        <v>390</v>
      </c>
      <c r="B152">
        <v>-2.4675086647055893</v>
      </c>
      <c r="C152">
        <v>-2.9206359359070651</v>
      </c>
      <c r="D152">
        <v>-3.3518303420987383</v>
      </c>
      <c r="E152">
        <v>-3.7456656821290011</v>
      </c>
      <c r="F152">
        <v>-4.1029894273812015</v>
      </c>
      <c r="G152">
        <v>-4.4246504243385107</v>
      </c>
      <c r="H152">
        <v>-4.7114976931341559</v>
      </c>
      <c r="I152">
        <v>-5.7487937474163395</v>
      </c>
      <c r="J152">
        <v>-5.74233096389945</v>
      </c>
      <c r="K152">
        <v>-4.8924236099390921</v>
      </c>
      <c r="L152">
        <v>-1.2832184380386775</v>
      </c>
      <c r="M152">
        <v>3.9501705049668767</v>
      </c>
      <c r="N152">
        <v>9.9205930852606929</v>
      </c>
      <c r="O152">
        <v>21.699549695834431</v>
      </c>
      <c r="P152">
        <v>34.748532662696661</v>
      </c>
      <c r="Q152">
        <v>42.152862984515401</v>
      </c>
      <c r="R152">
        <v>38.386416492800713</v>
      </c>
      <c r="S152">
        <v>19.871350500810376</v>
      </c>
      <c r="T152">
        <v>-6.1492805069224969</v>
      </c>
      <c r="U152">
        <v>-6.3939004179758285</v>
      </c>
      <c r="V152">
        <v>-6.701245632754274</v>
      </c>
      <c r="W152">
        <v>-6.7205359528436928</v>
      </c>
      <c r="X152">
        <v>-5.5156075844461219</v>
      </c>
      <c r="Y152">
        <v>-0.23407869969425954</v>
      </c>
      <c r="Z152">
        <v>6.5150911366892998</v>
      </c>
      <c r="AA152">
        <v>18.882551106862017</v>
      </c>
      <c r="AB152">
        <v>27.329759120498441</v>
      </c>
      <c r="AC152">
        <v>33.925096848548137</v>
      </c>
      <c r="AD152">
        <v>39.75490052550407</v>
      </c>
      <c r="AE152">
        <v>44.252833246237117</v>
      </c>
      <c r="AF152">
        <v>0.63475266503389138</v>
      </c>
      <c r="AG152">
        <v>-0.35186697966378688</v>
      </c>
      <c r="AH152">
        <v>-2.0518408193131998</v>
      </c>
      <c r="AI152">
        <v>-3.832991446114653</v>
      </c>
      <c r="AJ152">
        <v>-5.1680423161305775</v>
      </c>
      <c r="AK152">
        <v>-2.1290639178909303</v>
      </c>
      <c r="AL152">
        <v>4.5015959456121832</v>
      </c>
      <c r="AM152">
        <v>19.043350669178185</v>
      </c>
      <c r="AN152">
        <v>29.982451767812044</v>
      </c>
      <c r="AO152">
        <v>38.897241006874765</v>
      </c>
      <c r="AP152">
        <v>43.425448625564329</v>
      </c>
      <c r="AQ152">
        <v>42.482388810358152</v>
      </c>
      <c r="AR152">
        <v>0.55756952005721339</v>
      </c>
      <c r="AS152">
        <v>-0.40382881720278652</v>
      </c>
      <c r="AT152">
        <v>-2.0614016738598058</v>
      </c>
      <c r="AU152">
        <v>-3.8001896379306204</v>
      </c>
      <c r="AV152">
        <v>-5.1073798164457536</v>
      </c>
      <c r="AW152">
        <v>-2.1314461743322797</v>
      </c>
      <c r="AX152">
        <v>4.4008739044271161</v>
      </c>
      <c r="AY152">
        <v>18.875865883156568</v>
      </c>
      <c r="AZ152">
        <v>29.955303818647234</v>
      </c>
      <c r="BA152">
        <v>39.251569582885587</v>
      </c>
      <c r="BB152">
        <v>44.587330790775006</v>
      </c>
      <c r="BC152">
        <v>43.62638705424304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71542246887</v>
      </c>
      <c r="C153">
        <v>-2.8274203274801515</v>
      </c>
      <c r="D153">
        <v>-2.9619999778475457</v>
      </c>
      <c r="E153">
        <v>-3.0184748670013253</v>
      </c>
      <c r="F153">
        <v>-3.0016840383670362</v>
      </c>
      <c r="G153">
        <v>-2.9162328492994547</v>
      </c>
      <c r="H153">
        <v>-2.7665034014934946</v>
      </c>
      <c r="I153">
        <v>-0.7379767133835341</v>
      </c>
      <c r="J153">
        <v>2.6360060373261525</v>
      </c>
      <c r="K153">
        <v>6.8537562128814091</v>
      </c>
      <c r="L153">
        <v>16.243393189760564</v>
      </c>
      <c r="M153">
        <v>25.379197262425794</v>
      </c>
      <c r="N153">
        <v>33.331216814805607</v>
      </c>
      <c r="O153">
        <v>44.735676321399282</v>
      </c>
      <c r="P153">
        <v>52.37288807858932</v>
      </c>
      <c r="Q153">
        <v>52.004511728898429</v>
      </c>
      <c r="R153">
        <v>46.420807618282879</v>
      </c>
      <c r="S153">
        <v>34.159632221766806</v>
      </c>
      <c r="T153">
        <v>0.5173208215720343</v>
      </c>
      <c r="U153">
        <v>-0.10015994659884342</v>
      </c>
      <c r="V153">
        <v>-1.0624646264113107</v>
      </c>
      <c r="W153">
        <v>-1.8009330683595866</v>
      </c>
      <c r="X153">
        <v>-1.2663095926360861</v>
      </c>
      <c r="Y153">
        <v>4.6925370942067781</v>
      </c>
      <c r="Z153">
        <v>13.421682507227528</v>
      </c>
      <c r="AA153">
        <v>30.377570217026001</v>
      </c>
      <c r="AB153">
        <v>42.370789862916716</v>
      </c>
      <c r="AC153">
        <v>51.887011315682116</v>
      </c>
      <c r="AD153">
        <v>59.264394358776315</v>
      </c>
      <c r="AE153">
        <v>63.586723760002407</v>
      </c>
      <c r="AF153">
        <v>-1.3252243862164892</v>
      </c>
      <c r="AG153">
        <v>-1.9980035666803535</v>
      </c>
      <c r="AH153">
        <v>-3.0412130203834318</v>
      </c>
      <c r="AI153">
        <v>-3.8274373204084942</v>
      </c>
      <c r="AJ153">
        <v>-3.1863959375361821</v>
      </c>
      <c r="AK153">
        <v>3.4322775683526263</v>
      </c>
      <c r="AL153">
        <v>12.99793477885329</v>
      </c>
      <c r="AM153">
        <v>31.313551511280568</v>
      </c>
      <c r="AN153">
        <v>43.926248780705031</v>
      </c>
      <c r="AO153">
        <v>53.424541671666454</v>
      </c>
      <c r="AP153">
        <v>58.293297035049427</v>
      </c>
      <c r="AQ153">
        <v>60.022314133499272</v>
      </c>
      <c r="AR153">
        <v>-0.99404055569948802</v>
      </c>
      <c r="AS153">
        <v>-1.747286043690538</v>
      </c>
      <c r="AT153">
        <v>-2.9346429127403981</v>
      </c>
      <c r="AU153">
        <v>-3.8865949767370731</v>
      </c>
      <c r="AV153">
        <v>-3.4295938295880042</v>
      </c>
      <c r="AW153">
        <v>3.208187906924842</v>
      </c>
      <c r="AX153">
        <v>13.045379580210945</v>
      </c>
      <c r="AY153">
        <v>32.053451260464982</v>
      </c>
      <c r="AZ153">
        <v>45.20191980497232</v>
      </c>
      <c r="BA153">
        <v>55.112542775499762</v>
      </c>
      <c r="BB153">
        <v>60.078952461807418</v>
      </c>
      <c r="BC153">
        <v>61.742955849321618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8241925983</v>
      </c>
      <c r="C154">
        <v>-5.7159919227117024</v>
      </c>
      <c r="D154">
        <v>-5.5380877920108151</v>
      </c>
      <c r="E154">
        <v>-5.2124313224458794</v>
      </c>
      <c r="F154">
        <v>-4.7494083321133331</v>
      </c>
      <c r="G154">
        <v>-4.1588686605819465</v>
      </c>
      <c r="H154">
        <v>-3.4501510116552447</v>
      </c>
      <c r="I154">
        <v>2.8195606407504377</v>
      </c>
      <c r="J154">
        <v>11.273441258281212</v>
      </c>
      <c r="K154">
        <v>20.948536593000387</v>
      </c>
      <c r="L154">
        <v>40.823296801989272</v>
      </c>
      <c r="M154">
        <v>58.656095747665965</v>
      </c>
      <c r="N154">
        <v>73.059035606554545</v>
      </c>
      <c r="O154">
        <v>91.429750894152789</v>
      </c>
      <c r="P154">
        <v>100.60809663455017</v>
      </c>
      <c r="Q154">
        <v>96.690391536574111</v>
      </c>
      <c r="R154">
        <v>89.139285737603601</v>
      </c>
      <c r="S154">
        <v>78.927228387914781</v>
      </c>
      <c r="T154">
        <v>-4.1559838145100585</v>
      </c>
      <c r="U154">
        <v>-3.8373780339778092</v>
      </c>
      <c r="V154">
        <v>-2.8164900231506667</v>
      </c>
      <c r="W154">
        <v>-0.49674124624227156</v>
      </c>
      <c r="X154">
        <v>6.2672324279494651</v>
      </c>
      <c r="Y154">
        <v>23.881846608112337</v>
      </c>
      <c r="Z154">
        <v>42.487258368980946</v>
      </c>
      <c r="AA154">
        <v>72.44916905118609</v>
      </c>
      <c r="AB154">
        <v>90.217324755831811</v>
      </c>
      <c r="AC154">
        <v>100.99941840736356</v>
      </c>
      <c r="AD154">
        <v>101.3060482573773</v>
      </c>
      <c r="AE154">
        <v>102.51419791284751</v>
      </c>
      <c r="AF154">
        <v>-6.8084963633517628</v>
      </c>
      <c r="AG154">
        <v>-6.3988928498332625</v>
      </c>
      <c r="AH154">
        <v>-5.1931663551344629</v>
      </c>
      <c r="AI154">
        <v>-2.6051951433414544</v>
      </c>
      <c r="AJ154">
        <v>4.6612543001803282</v>
      </c>
      <c r="AK154">
        <v>23.160130552727367</v>
      </c>
      <c r="AL154">
        <v>42.486882735465748</v>
      </c>
      <c r="AM154">
        <v>73.694176220591572</v>
      </c>
      <c r="AN154">
        <v>92.535263618585276</v>
      </c>
      <c r="AO154">
        <v>104.90816024998669</v>
      </c>
      <c r="AP154">
        <v>109.59985494228178</v>
      </c>
      <c r="AQ154">
        <v>114.37145420610146</v>
      </c>
      <c r="AR154">
        <v>-6.8842603068710453</v>
      </c>
      <c r="AS154">
        <v>-6.449544504849233</v>
      </c>
      <c r="AT154">
        <v>-5.2018645545246631</v>
      </c>
      <c r="AU154">
        <v>-2.5723503181234593</v>
      </c>
      <c r="AV154">
        <v>4.7219745631843502</v>
      </c>
      <c r="AW154">
        <v>23.168470360264219</v>
      </c>
      <c r="AX154">
        <v>42.437749082947718</v>
      </c>
      <c r="AY154">
        <v>73.742891857914159</v>
      </c>
      <c r="AZ154">
        <v>92.944541583410356</v>
      </c>
      <c r="BA154">
        <v>106.02295128274194</v>
      </c>
      <c r="BB154">
        <v>112.2069036489283</v>
      </c>
      <c r="BC154">
        <v>117.3172860783717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9463243943</v>
      </c>
      <c r="C155">
        <v>-5.3556798733418036</v>
      </c>
      <c r="D155">
        <v>-4.2119063065791664</v>
      </c>
      <c r="E155">
        <v>-2.9920365589315017</v>
      </c>
      <c r="F155">
        <v>-1.702560073012227</v>
      </c>
      <c r="G155">
        <v>-0.34961650711345937</v>
      </c>
      <c r="H155">
        <v>1.0609877827097436</v>
      </c>
      <c r="I155">
        <v>10.448504860666105</v>
      </c>
      <c r="J155">
        <v>20.51165746522171</v>
      </c>
      <c r="K155">
        <v>30.835502546379679</v>
      </c>
      <c r="L155">
        <v>50.287410738892795</v>
      </c>
      <c r="M155">
        <v>66.691183277021452</v>
      </c>
      <c r="N155">
        <v>79.494537398023326</v>
      </c>
      <c r="O155">
        <v>95.342468734529518</v>
      </c>
      <c r="P155">
        <v>102.73500662259293</v>
      </c>
      <c r="Q155">
        <v>97.907653173995158</v>
      </c>
      <c r="R155">
        <v>89.376797861686896</v>
      </c>
      <c r="S155">
        <v>76.123609745439651</v>
      </c>
      <c r="T155">
        <v>-15.573825432358829</v>
      </c>
      <c r="U155">
        <v>-13.306858235207427</v>
      </c>
      <c r="V155">
        <v>-8.560654914395796</v>
      </c>
      <c r="W155">
        <v>-1.3632396407538272</v>
      </c>
      <c r="X155">
        <v>12.96772010385229</v>
      </c>
      <c r="Y155">
        <v>38.986532777040701</v>
      </c>
      <c r="Z155">
        <v>60.534459497362178</v>
      </c>
      <c r="AA155">
        <v>88.515179087225036</v>
      </c>
      <c r="AB155">
        <v>100.96899433279842</v>
      </c>
      <c r="AC155">
        <v>104.14742449026564</v>
      </c>
      <c r="AD155">
        <v>92.352326462287678</v>
      </c>
      <c r="AE155">
        <v>90.153223125045486</v>
      </c>
      <c r="AF155">
        <v>-15.105440519229893</v>
      </c>
      <c r="AG155">
        <v>-12.451435779057066</v>
      </c>
      <c r="AH155">
        <v>-6.9965150320955294</v>
      </c>
      <c r="AI155">
        <v>1.0548365509521762</v>
      </c>
      <c r="AJ155">
        <v>16.477035240405822</v>
      </c>
      <c r="AK155">
        <v>43.055225749691893</v>
      </c>
      <c r="AL155">
        <v>64.001058431723337</v>
      </c>
      <c r="AM155">
        <v>90.124313842656278</v>
      </c>
      <c r="AN155">
        <v>101.2682476434252</v>
      </c>
      <c r="AO155">
        <v>104.08261840461979</v>
      </c>
      <c r="AP155">
        <v>95.926859389273218</v>
      </c>
      <c r="AQ155">
        <v>98.682760959001584</v>
      </c>
      <c r="AR155">
        <v>-14.906957927298334</v>
      </c>
      <c r="AS155">
        <v>-12.292658583438962</v>
      </c>
      <c r="AT155">
        <v>-6.9111216296734863</v>
      </c>
      <c r="AU155">
        <v>1.050754498162082</v>
      </c>
      <c r="AV155">
        <v>16.358760702918847</v>
      </c>
      <c r="AW155">
        <v>42.897986799297556</v>
      </c>
      <c r="AX155">
        <v>63.975956444809952</v>
      </c>
      <c r="AY155">
        <v>90.60642548812649</v>
      </c>
      <c r="AZ155">
        <v>102.32421861317967</v>
      </c>
      <c r="BA155">
        <v>105.85226018314437</v>
      </c>
      <c r="BB155">
        <v>98.682652488946218</v>
      </c>
      <c r="BC155">
        <v>101.47629960225022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917184482</v>
      </c>
      <c r="C156">
        <v>-14.099295662207966</v>
      </c>
      <c r="D156">
        <v>-12.322878208087113</v>
      </c>
      <c r="E156">
        <v>-10.525469385827616</v>
      </c>
      <c r="F156">
        <v>-8.7104897364471974</v>
      </c>
      <c r="G156">
        <v>-6.881159076037938</v>
      </c>
      <c r="H156">
        <v>-5.040506220218635</v>
      </c>
      <c r="I156">
        <v>6.0933754912204101</v>
      </c>
      <c r="J156">
        <v>16.773287227049362</v>
      </c>
      <c r="K156">
        <v>27.000625964921156</v>
      </c>
      <c r="L156">
        <v>45.030795980793428</v>
      </c>
      <c r="M156">
        <v>59.354653589978462</v>
      </c>
      <c r="N156">
        <v>70.037894975919713</v>
      </c>
      <c r="O156">
        <v>82.335468041219016</v>
      </c>
      <c r="P156">
        <v>86.097132378421946</v>
      </c>
      <c r="Q156">
        <v>76.779953049513551</v>
      </c>
      <c r="R156">
        <v>63.644091934457329</v>
      </c>
      <c r="S156">
        <v>40.560265977508045</v>
      </c>
      <c r="T156">
        <v>-16.120427302220993</v>
      </c>
      <c r="U156">
        <v>-14.465461578702515</v>
      </c>
      <c r="V156">
        <v>-10.877921694440879</v>
      </c>
      <c r="W156">
        <v>-5.1789052416301162</v>
      </c>
      <c r="X156">
        <v>6.8346784168838575</v>
      </c>
      <c r="Y156">
        <v>29.978879172252725</v>
      </c>
      <c r="Z156">
        <v>49.641867167551922</v>
      </c>
      <c r="AA156">
        <v>74.330481722451808</v>
      </c>
      <c r="AB156">
        <v>83.087169796391763</v>
      </c>
      <c r="AC156">
        <v>80.53593507913736</v>
      </c>
      <c r="AD156">
        <v>56.359636689653911</v>
      </c>
      <c r="AE156">
        <v>49.400569139710775</v>
      </c>
      <c r="AF156">
        <v>-13.530667876925639</v>
      </c>
      <c r="AG156">
        <v>-11.489009170168943</v>
      </c>
      <c r="AH156">
        <v>-7.2232091505433633</v>
      </c>
      <c r="AI156">
        <v>-0.7791089132561102</v>
      </c>
      <c r="AJ156">
        <v>11.947918384941705</v>
      </c>
      <c r="AK156">
        <v>34.641242972184919</v>
      </c>
      <c r="AL156">
        <v>52.758450675582864</v>
      </c>
      <c r="AM156">
        <v>74.549290243749454</v>
      </c>
      <c r="AN156">
        <v>82.034418693190247</v>
      </c>
      <c r="AO156">
        <v>80.11838993622122</v>
      </c>
      <c r="AP156">
        <v>62.646936886542676</v>
      </c>
      <c r="AQ156">
        <v>62.139613464854207</v>
      </c>
      <c r="AR156">
        <v>-13.418701085081766</v>
      </c>
      <c r="AS156">
        <v>-11.40574239429197</v>
      </c>
      <c r="AT156">
        <v>-7.1924422955435556</v>
      </c>
      <c r="AU156">
        <v>-0.81102226332778471</v>
      </c>
      <c r="AV156">
        <v>11.840593901395192</v>
      </c>
      <c r="AW156">
        <v>34.524605792185596</v>
      </c>
      <c r="AX156">
        <v>52.756978080738676</v>
      </c>
      <c r="AY156">
        <v>74.944335268282003</v>
      </c>
      <c r="AZ156">
        <v>82.858848981649317</v>
      </c>
      <c r="BA156">
        <v>81.462003633766955</v>
      </c>
      <c r="BB156">
        <v>64.67126435082244</v>
      </c>
      <c r="BC156">
        <v>64.08163152660587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42499467778</v>
      </c>
      <c r="C157">
        <v>-8.5679539974269083</v>
      </c>
      <c r="D157">
        <v>-9.26199607664803</v>
      </c>
      <c r="E157">
        <v>-9.8374441508809056</v>
      </c>
      <c r="F157">
        <v>-10.302088359680425</v>
      </c>
      <c r="G157">
        <v>-10.663320159656209</v>
      </c>
      <c r="H157">
        <v>-10.928150798568959</v>
      </c>
      <c r="I157">
        <v>-10.84172237613687</v>
      </c>
      <c r="J157">
        <v>-8.7406862566533068</v>
      </c>
      <c r="K157">
        <v>-5.4704325933106066</v>
      </c>
      <c r="L157">
        <v>2.324702076726068</v>
      </c>
      <c r="M157">
        <v>9.6783122525709313</v>
      </c>
      <c r="N157">
        <v>15.445976559266342</v>
      </c>
      <c r="O157">
        <v>21.614681903320623</v>
      </c>
      <c r="P157">
        <v>21.499145188050296</v>
      </c>
      <c r="Q157">
        <v>13.435202747050443</v>
      </c>
      <c r="R157">
        <v>6.4223993896997396</v>
      </c>
      <c r="S157">
        <v>-0.28784779638094116</v>
      </c>
      <c r="T157">
        <v>-12.372171402534256</v>
      </c>
      <c r="U157">
        <v>-12.317177612838625</v>
      </c>
      <c r="V157">
        <v>-12.003695697623829</v>
      </c>
      <c r="W157">
        <v>-11.102919928765303</v>
      </c>
      <c r="X157">
        <v>-8.1696533265637061</v>
      </c>
      <c r="Y157">
        <v>-0.27912431922141878</v>
      </c>
      <c r="Z157">
        <v>7.8048605480416509</v>
      </c>
      <c r="AA157">
        <v>19.363963695026438</v>
      </c>
      <c r="AB157">
        <v>24.104560099165589</v>
      </c>
      <c r="AC157">
        <v>23.569250741903165</v>
      </c>
      <c r="AD157">
        <v>13.402554318668326</v>
      </c>
      <c r="AE157">
        <v>11.940877245650016</v>
      </c>
      <c r="AF157">
        <v>-11.57116866293155</v>
      </c>
      <c r="AG157">
        <v>-10.927167989950096</v>
      </c>
      <c r="AH157">
        <v>-9.5148232353449433</v>
      </c>
      <c r="AI157">
        <v>-7.2366446779549563</v>
      </c>
      <c r="AJ157">
        <v>-2.3406631504789557</v>
      </c>
      <c r="AK157">
        <v>7.3493476600349634</v>
      </c>
      <c r="AL157">
        <v>15.803326650932274</v>
      </c>
      <c r="AM157">
        <v>26.971745512740021</v>
      </c>
      <c r="AN157">
        <v>31.583330944594952</v>
      </c>
      <c r="AO157">
        <v>31.802001801286909</v>
      </c>
      <c r="AP157">
        <v>24.61252513811074</v>
      </c>
      <c r="AQ157">
        <v>24.504470853582148</v>
      </c>
      <c r="AR157">
        <v>-11.606612015676379</v>
      </c>
      <c r="AS157">
        <v>-10.966578542631749</v>
      </c>
      <c r="AT157">
        <v>-9.5614952330804606</v>
      </c>
      <c r="AU157">
        <v>-7.2917903825168997</v>
      </c>
      <c r="AV157">
        <v>-2.4040668960260274</v>
      </c>
      <c r="AW157">
        <v>7.2984108609095575</v>
      </c>
      <c r="AX157">
        <v>15.799338977695102</v>
      </c>
      <c r="AY157">
        <v>27.128812872513965</v>
      </c>
      <c r="AZ157">
        <v>31.932918384412062</v>
      </c>
      <c r="BA157">
        <v>32.408600521829229</v>
      </c>
      <c r="BB157">
        <v>25.59254434438607</v>
      </c>
      <c r="BC157">
        <v>25.438143023525374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27600948571</v>
      </c>
      <c r="C158">
        <v>-4.9112344153949552</v>
      </c>
      <c r="D158">
        <v>-6.0469050868670191</v>
      </c>
      <c r="E158">
        <v>-7.1015390217319538</v>
      </c>
      <c r="F158">
        <v>-8.0798834300924849</v>
      </c>
      <c r="G158">
        <v>-8.9864456292642476</v>
      </c>
      <c r="H158">
        <v>-9.8255041775244241</v>
      </c>
      <c r="I158">
        <v>-13.655638317598696</v>
      </c>
      <c r="J158">
        <v>-15.867252589307073</v>
      </c>
      <c r="K158">
        <v>-17.084487545287185</v>
      </c>
      <c r="L158">
        <v>-17.837777845221282</v>
      </c>
      <c r="M158">
        <v>-17.706449236115294</v>
      </c>
      <c r="N158">
        <v>-17.494073424261305</v>
      </c>
      <c r="O158">
        <v>-17.69290169101448</v>
      </c>
      <c r="P158">
        <v>-18.872049362765459</v>
      </c>
      <c r="Q158">
        <v>-18.653139521963428</v>
      </c>
      <c r="R158">
        <v>-14.540111920174347</v>
      </c>
      <c r="S158">
        <v>-2.1729378761627811</v>
      </c>
      <c r="T158">
        <v>-5.1999549524289064</v>
      </c>
      <c r="U158">
        <v>-5.846215574254396</v>
      </c>
      <c r="V158">
        <v>-7.1346052013072923</v>
      </c>
      <c r="W158">
        <v>-8.9447222440531409</v>
      </c>
      <c r="X158">
        <v>-12.132983571464736</v>
      </c>
      <c r="Y158">
        <v>-16.818567566161331</v>
      </c>
      <c r="Z158">
        <v>-19.682860171670729</v>
      </c>
      <c r="AA158">
        <v>-21.305829098746884</v>
      </c>
      <c r="AB158">
        <v>-19.70871438499805</v>
      </c>
      <c r="AC158">
        <v>-15.090937136357715</v>
      </c>
      <c r="AD158">
        <v>-2.0686113963278712</v>
      </c>
      <c r="AE158">
        <v>4.8403874343486839</v>
      </c>
      <c r="AF158">
        <v>-6.5929530768480546</v>
      </c>
      <c r="AG158">
        <v>-6.3457149960061825</v>
      </c>
      <c r="AH158">
        <v>-5.9419046997873783</v>
      </c>
      <c r="AI158">
        <v>-5.5717044253855708</v>
      </c>
      <c r="AJ158">
        <v>-5.47148389719497</v>
      </c>
      <c r="AK158">
        <v>-6.6631286723237153</v>
      </c>
      <c r="AL158">
        <v>-8.3303656120935212</v>
      </c>
      <c r="AM158">
        <v>-10.423793727268732</v>
      </c>
      <c r="AN158">
        <v>-10.205084266928996</v>
      </c>
      <c r="AO158">
        <v>-7.3899441448311425</v>
      </c>
      <c r="AP158">
        <v>1.2888637923760133</v>
      </c>
      <c r="AQ158">
        <v>2.9729333689899189</v>
      </c>
      <c r="AR158">
        <v>-6.5410547298231512</v>
      </c>
      <c r="AS158">
        <v>-6.3175679534358684</v>
      </c>
      <c r="AT158">
        <v>-5.9544570127904182</v>
      </c>
      <c r="AU158">
        <v>-5.6266453826327165</v>
      </c>
      <c r="AV158">
        <v>-5.5592159050772691</v>
      </c>
      <c r="AW158">
        <v>-6.6944588523146917</v>
      </c>
      <c r="AX158">
        <v>-8.2470492314378614</v>
      </c>
      <c r="AY158">
        <v>-10.151643854071843</v>
      </c>
      <c r="AZ158">
        <v>-9.8753891201277391</v>
      </c>
      <c r="BA158">
        <v>-7.1349352842871996</v>
      </c>
      <c r="BB158">
        <v>1.2646603953947455</v>
      </c>
      <c r="BC158">
        <v>3.0972060834991848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3.357046841403502</v>
      </c>
      <c r="BM158">
        <v>200</v>
      </c>
    </row>
    <row r="159" spans="1:65" x14ac:dyDescent="0.25">
      <c r="A159">
        <v>397</v>
      </c>
      <c r="B159">
        <v>9.6993376331698524</v>
      </c>
      <c r="C159">
        <v>9.3864365544975286</v>
      </c>
      <c r="D159">
        <v>9.001236376671093</v>
      </c>
      <c r="E159">
        <v>8.5583009057547255</v>
      </c>
      <c r="F159">
        <v>8.0622422188059151</v>
      </c>
      <c r="G159">
        <v>7.5174237621982583</v>
      </c>
      <c r="H159">
        <v>6.9279721176124243</v>
      </c>
      <c r="I159">
        <v>2.6579379435456159</v>
      </c>
      <c r="J159">
        <v>-2.2810952988137903</v>
      </c>
      <c r="K159">
        <v>-7.5384351066034441</v>
      </c>
      <c r="L159">
        <v>-17.676506196750154</v>
      </c>
      <c r="M159">
        <v>-26.266709638461187</v>
      </c>
      <c r="N159">
        <v>-32.862680282042398</v>
      </c>
      <c r="O159">
        <v>-40.510308718637383</v>
      </c>
      <c r="P159">
        <v>-42.823012780692295</v>
      </c>
      <c r="Q159">
        <v>-38.364881792083274</v>
      </c>
      <c r="R159">
        <v>-33.672268921396551</v>
      </c>
      <c r="S159">
        <v>-28.9394821669562</v>
      </c>
      <c r="T159">
        <v>3.0810702886621688</v>
      </c>
      <c r="U159">
        <v>2.0606330156001942</v>
      </c>
      <c r="V159">
        <v>-0.13896262530545267</v>
      </c>
      <c r="W159">
        <v>-3.6125850172446379</v>
      </c>
      <c r="X159">
        <v>-10.914071950618581</v>
      </c>
      <c r="Y159">
        <v>-25.194489831170049</v>
      </c>
      <c r="Z159">
        <v>-37.824751335055403</v>
      </c>
      <c r="AA159">
        <v>-55.415737593887684</v>
      </c>
      <c r="AB159">
        <v>-63.96664585929426</v>
      </c>
      <c r="AC159">
        <v>-66.540775066844105</v>
      </c>
      <c r="AD159">
        <v>-55.860822724395426</v>
      </c>
      <c r="AE159">
        <v>-49.02109246918404</v>
      </c>
      <c r="AF159">
        <v>-0.11270643135163905</v>
      </c>
      <c r="AG159">
        <v>-0.72942640835536865</v>
      </c>
      <c r="AH159">
        <v>-2.1959686242915137</v>
      </c>
      <c r="AI159">
        <v>-4.7942210684511624</v>
      </c>
      <c r="AJ159">
        <v>-10.959805380637983</v>
      </c>
      <c r="AK159">
        <v>-24.413039463879322</v>
      </c>
      <c r="AL159">
        <v>-36.81334341367311</v>
      </c>
      <c r="AM159">
        <v>-53.596610726117277</v>
      </c>
      <c r="AN159">
        <v>-60.261806194924283</v>
      </c>
      <c r="AO159">
        <v>-59.569234048230285</v>
      </c>
      <c r="AP159">
        <v>-47.273607815113969</v>
      </c>
      <c r="AQ159">
        <v>-50.09708525807406</v>
      </c>
      <c r="AR159">
        <v>-0.5127997524472655</v>
      </c>
      <c r="AS159">
        <v>-1.0363141410758141</v>
      </c>
      <c r="AT159">
        <v>-2.3363758849554577</v>
      </c>
      <c r="AU159">
        <v>-4.744334929728117</v>
      </c>
      <c r="AV159">
        <v>-10.701862803304193</v>
      </c>
      <c r="AW159">
        <v>-24.182845425032365</v>
      </c>
      <c r="AX159">
        <v>-36.898992415999174</v>
      </c>
      <c r="AY159">
        <v>-54.471028106133772</v>
      </c>
      <c r="AZ159">
        <v>-61.721193453561952</v>
      </c>
      <c r="BA159">
        <v>-61.422476236301684</v>
      </c>
      <c r="BB159">
        <v>-48.987094294736451</v>
      </c>
      <c r="BC159">
        <v>-51.55478786149262</v>
      </c>
      <c r="BD159">
        <v>2875.9080482021686</v>
      </c>
      <c r="BE159">
        <v>2875.9080482021686</v>
      </c>
      <c r="BF159">
        <v>2875.9080482021686</v>
      </c>
      <c r="BG159">
        <v>2875.9080482021686</v>
      </c>
      <c r="BH159">
        <v>2214.4491971156699</v>
      </c>
      <c r="BI159">
        <v>2214.4491971156699</v>
      </c>
      <c r="BJ159" t="s">
        <v>65</v>
      </c>
      <c r="BK159" t="s">
        <v>65</v>
      </c>
      <c r="BL159">
        <v>30.6725627893581</v>
      </c>
      <c r="BM159">
        <v>200</v>
      </c>
    </row>
    <row r="160" spans="1:65" x14ac:dyDescent="0.25">
      <c r="A160">
        <v>398</v>
      </c>
      <c r="B160">
        <v>-5.9850230021452067</v>
      </c>
      <c r="C160">
        <v>-6.82492567875323</v>
      </c>
      <c r="D160">
        <v>-7.8310388346088109</v>
      </c>
      <c r="E160">
        <v>-8.9651839176976136</v>
      </c>
      <c r="F160">
        <v>-10.216326216699601</v>
      </c>
      <c r="G160">
        <v>-11.574043416193586</v>
      </c>
      <c r="H160">
        <v>-13.028496194733494</v>
      </c>
      <c r="I160">
        <v>-23.302300332335712</v>
      </c>
      <c r="J160">
        <v>-34.895954086592923</v>
      </c>
      <c r="K160">
        <v>-46.94278825130786</v>
      </c>
      <c r="L160">
        <v>-69.421595640399914</v>
      </c>
      <c r="M160">
        <v>-87.48759099006277</v>
      </c>
      <c r="N160">
        <v>-100.3300871162139</v>
      </c>
      <c r="O160">
        <v>-112.21448842327175</v>
      </c>
      <c r="P160">
        <v>-108.85215979873345</v>
      </c>
      <c r="Q160">
        <v>-88.690379695659516</v>
      </c>
      <c r="R160">
        <v>-73.63365494833414</v>
      </c>
      <c r="S160">
        <v>-61.894984820840548</v>
      </c>
      <c r="T160">
        <v>-6.2733348105565439</v>
      </c>
      <c r="U160">
        <v>-7.3591629717063149</v>
      </c>
      <c r="V160">
        <v>-9.9739163245137625</v>
      </c>
      <c r="W160">
        <v>-14.676161702727105</v>
      </c>
      <c r="X160">
        <v>-26.042798165803184</v>
      </c>
      <c r="Y160">
        <v>-51.536838942163321</v>
      </c>
      <c r="Z160">
        <v>-75.953655679974375</v>
      </c>
      <c r="AA160">
        <v>-111.23175693960538</v>
      </c>
      <c r="AB160">
        <v>-127.97621190999378</v>
      </c>
      <c r="AC160">
        <v>-131.12887718956381</v>
      </c>
      <c r="AD160">
        <v>-105.54307946722366</v>
      </c>
      <c r="AE160">
        <v>-94.900894946515351</v>
      </c>
      <c r="AF160">
        <v>2.6950344504179933</v>
      </c>
      <c r="AG160">
        <v>0.88065639443808685</v>
      </c>
      <c r="AH160">
        <v>-3.1167673017289124</v>
      </c>
      <c r="AI160">
        <v>-9.6028909553418771</v>
      </c>
      <c r="AJ160">
        <v>-23.6413811047452</v>
      </c>
      <c r="AK160">
        <v>-51.821610070332085</v>
      </c>
      <c r="AL160">
        <v>-76.698569686923548</v>
      </c>
      <c r="AM160">
        <v>-110.15453105251777</v>
      </c>
      <c r="AN160">
        <v>-124.29813865026482</v>
      </c>
      <c r="AO160">
        <v>-125.08979432928443</v>
      </c>
      <c r="AP160">
        <v>-103.75344541282843</v>
      </c>
      <c r="AQ160">
        <v>-106.12131977416831</v>
      </c>
      <c r="AR160">
        <v>2.6859026689021044</v>
      </c>
      <c r="AS160">
        <v>0.85994628272946516</v>
      </c>
      <c r="AT160">
        <v>-3.1562072655884341</v>
      </c>
      <c r="AU160">
        <v>-9.6595949670388173</v>
      </c>
      <c r="AV160">
        <v>-23.706771464495347</v>
      </c>
      <c r="AW160">
        <v>-51.859814953214396</v>
      </c>
      <c r="AX160">
        <v>-76.738462590169547</v>
      </c>
      <c r="AY160">
        <v>-110.3998107003391</v>
      </c>
      <c r="AZ160">
        <v>-124.96009482962825</v>
      </c>
      <c r="BA160">
        <v>-126.47365914378487</v>
      </c>
      <c r="BB160">
        <v>-106.52920997172694</v>
      </c>
      <c r="BC160">
        <v>-109.11225064724951</v>
      </c>
      <c r="BD160">
        <v>2507.7751810142368</v>
      </c>
      <c r="BE160">
        <v>2507.7751810142368</v>
      </c>
      <c r="BF160">
        <v>2507.7751810142368</v>
      </c>
      <c r="BG160">
        <v>2507.7751810142368</v>
      </c>
      <c r="BH160">
        <v>1930.9868893809621</v>
      </c>
      <c r="BI160">
        <v>1930.9868893809621</v>
      </c>
      <c r="BJ160" t="s">
        <v>65</v>
      </c>
      <c r="BK160" t="s">
        <v>65</v>
      </c>
      <c r="BL160">
        <v>26.040178224645931</v>
      </c>
      <c r="BM160">
        <v>200</v>
      </c>
    </row>
    <row r="161" spans="1:65" x14ac:dyDescent="0.25">
      <c r="A161">
        <v>399</v>
      </c>
      <c r="B161">
        <v>-5.0846161729994899</v>
      </c>
      <c r="C161">
        <v>-5.0196169042756447</v>
      </c>
      <c r="D161">
        <v>-5.1761838388009878</v>
      </c>
      <c r="E161">
        <v>-5.5439158012181995</v>
      </c>
      <c r="F161">
        <v>-6.1070683786430129</v>
      </c>
      <c r="G161">
        <v>-6.8507392527709241</v>
      </c>
      <c r="H161">
        <v>-7.7608283719162587</v>
      </c>
      <c r="I161">
        <v>-16.018391650755721</v>
      </c>
      <c r="J161">
        <v>-27.244804543142056</v>
      </c>
      <c r="K161">
        <v>-39.989913065872422</v>
      </c>
      <c r="L161">
        <v>-65.663455823553875</v>
      </c>
      <c r="M161">
        <v>-87.862706783640931</v>
      </c>
      <c r="N161">
        <v>-104.83752387565509</v>
      </c>
      <c r="O161">
        <v>-123.66026242207475</v>
      </c>
      <c r="P161">
        <v>-127.28062078683718</v>
      </c>
      <c r="Q161">
        <v>-114.82340610159139</v>
      </c>
      <c r="R161">
        <v>-106.8816056651159</v>
      </c>
      <c r="S161">
        <v>-109.83319659380722</v>
      </c>
      <c r="T161">
        <v>1.2666711915573088</v>
      </c>
      <c r="U161">
        <v>-0.52875925802567392</v>
      </c>
      <c r="V161">
        <v>-4.5063801068220837</v>
      </c>
      <c r="W161">
        <v>-11.020019932585917</v>
      </c>
      <c r="X161">
        <v>-25.358757740321508</v>
      </c>
      <c r="Y161">
        <v>-55.168041681477249</v>
      </c>
      <c r="Z161">
        <v>-83.120641536313343</v>
      </c>
      <c r="AA161">
        <v>-125.49953563817822</v>
      </c>
      <c r="AB161">
        <v>-150.10950234583737</v>
      </c>
      <c r="AC161">
        <v>-165.11223801127701</v>
      </c>
      <c r="AD161">
        <v>-166.95192383597271</v>
      </c>
      <c r="AE161">
        <v>-173.08715109798811</v>
      </c>
      <c r="AF161">
        <v>6.9861115934556626</v>
      </c>
      <c r="AG161">
        <v>4.1516762241203962</v>
      </c>
      <c r="AH161">
        <v>-1.7858366143099631</v>
      </c>
      <c r="AI161">
        <v>-10.800624242834415</v>
      </c>
      <c r="AJ161">
        <v>-28.803136282451735</v>
      </c>
      <c r="AK161">
        <v>-62.071009314532795</v>
      </c>
      <c r="AL161">
        <v>-90.316652669770704</v>
      </c>
      <c r="AM161">
        <v>-129.42212395233548</v>
      </c>
      <c r="AN161">
        <v>-149.60546100159334</v>
      </c>
      <c r="AO161">
        <v>-159.64920115663276</v>
      </c>
      <c r="AP161">
        <v>-157.75766590290709</v>
      </c>
      <c r="AQ161">
        <v>-167.42230295781462</v>
      </c>
      <c r="AR161">
        <v>6.7438368502351773</v>
      </c>
      <c r="AS161">
        <v>3.958567587513881</v>
      </c>
      <c r="AT161">
        <v>-1.887917519531948</v>
      </c>
      <c r="AU161">
        <v>-10.791428248725781</v>
      </c>
      <c r="AV161">
        <v>-28.651537978538894</v>
      </c>
      <c r="AW161">
        <v>-61.871532791893948</v>
      </c>
      <c r="AX161">
        <v>-90.294051216568803</v>
      </c>
      <c r="AY161">
        <v>-130.10709929670315</v>
      </c>
      <c r="AZ161">
        <v>-151.13207874231864</v>
      </c>
      <c r="BA161">
        <v>-162.26192102985337</v>
      </c>
      <c r="BB161">
        <v>-161.89301996683585</v>
      </c>
      <c r="BC161">
        <v>-171.69558890204499</v>
      </c>
      <c r="BD161">
        <v>2129.4572801878539</v>
      </c>
      <c r="BE161">
        <v>2129.4572801878539</v>
      </c>
      <c r="BF161">
        <v>2129.4572801878539</v>
      </c>
      <c r="BG161">
        <v>2129.4572801878539</v>
      </c>
      <c r="BH161">
        <v>1639.6821057446473</v>
      </c>
      <c r="BI161">
        <v>1639.6821057446473</v>
      </c>
      <c r="BJ161" t="s">
        <v>65</v>
      </c>
      <c r="BK161" t="s">
        <v>65</v>
      </c>
      <c r="BL161">
        <v>26.559509968242313</v>
      </c>
      <c r="BM161">
        <v>200</v>
      </c>
    </row>
    <row r="162" spans="1:65" x14ac:dyDescent="0.25">
      <c r="A162">
        <v>400</v>
      </c>
      <c r="B162">
        <v>-3.5338951346459977</v>
      </c>
      <c r="C162">
        <v>-2.5078885232900081</v>
      </c>
      <c r="D162">
        <v>-1.7196187075359248</v>
      </c>
      <c r="E162">
        <v>-1.1902055713994275</v>
      </c>
      <c r="F162">
        <v>-0.90153898978255487</v>
      </c>
      <c r="G162">
        <v>-0.83646148687749333</v>
      </c>
      <c r="H162">
        <v>-0.97872347301825036</v>
      </c>
      <c r="I162">
        <v>-5.3804566868637798</v>
      </c>
      <c r="J162">
        <v>-13.83695131648148</v>
      </c>
      <c r="K162">
        <v>-24.520618433464328</v>
      </c>
      <c r="L162">
        <v>-47.517069446200018</v>
      </c>
      <c r="M162">
        <v>-68.164925862781828</v>
      </c>
      <c r="N162">
        <v>-84.167459132308309</v>
      </c>
      <c r="O162">
        <v>-101.83549440288414</v>
      </c>
      <c r="P162">
        <v>-104.6550948954518</v>
      </c>
      <c r="Q162">
        <v>-92.619517395069323</v>
      </c>
      <c r="R162">
        <v>-86.553109259640692</v>
      </c>
      <c r="S162">
        <v>-94.698511945152589</v>
      </c>
      <c r="T162">
        <v>3.6278792240768825</v>
      </c>
      <c r="U162">
        <v>2.3539612015350402</v>
      </c>
      <c r="V162">
        <v>-0.50475585337578233</v>
      </c>
      <c r="W162">
        <v>-5.2626893567186972</v>
      </c>
      <c r="X162">
        <v>-15.941954384782742</v>
      </c>
      <c r="Y162">
        <v>-38.626550556032441</v>
      </c>
      <c r="Z162">
        <v>-60.283529023142449</v>
      </c>
      <c r="AA162">
        <v>-93.795219004447176</v>
      </c>
      <c r="AB162">
        <v>-113.90380341209</v>
      </c>
      <c r="AC162">
        <v>-127.10631581591545</v>
      </c>
      <c r="AD162">
        <v>-131.2524884610456</v>
      </c>
      <c r="AE162">
        <v>-136.10668888929484</v>
      </c>
      <c r="AF162">
        <v>4.7637603523349723</v>
      </c>
      <c r="AG162">
        <v>2.839821413196872</v>
      </c>
      <c r="AH162">
        <v>-1.2859823384789997</v>
      </c>
      <c r="AI162">
        <v>-7.7564908861032373</v>
      </c>
      <c r="AJ162">
        <v>-21.239232981474302</v>
      </c>
      <c r="AK162">
        <v>-47.451503160783439</v>
      </c>
      <c r="AL162">
        <v>-70.551982752321379</v>
      </c>
      <c r="AM162">
        <v>-103.32586682407403</v>
      </c>
      <c r="AN162">
        <v>-120.44521878809631</v>
      </c>
      <c r="AO162">
        <v>-128.8948624928509</v>
      </c>
      <c r="AP162">
        <v>-127.34072437365448</v>
      </c>
      <c r="AQ162">
        <v>-136.62878490623979</v>
      </c>
      <c r="AR162">
        <v>4.6326950759864598</v>
      </c>
      <c r="AS162">
        <v>2.7206029348200711</v>
      </c>
      <c r="AT162">
        <v>-1.3819392681978933</v>
      </c>
      <c r="AU162">
        <v>-7.8214325402607701</v>
      </c>
      <c r="AV162">
        <v>-21.259651251272562</v>
      </c>
      <c r="AW162">
        <v>-47.455920730809304</v>
      </c>
      <c r="AX162">
        <v>-70.650386823020369</v>
      </c>
      <c r="AY162">
        <v>-103.87426100387187</v>
      </c>
      <c r="AZ162">
        <v>-121.61597969864897</v>
      </c>
      <c r="BA162">
        <v>-130.96769900197219</v>
      </c>
      <c r="BB162">
        <v>-130.83944028931566</v>
      </c>
      <c r="BC162">
        <v>-140.20963022967274</v>
      </c>
      <c r="BD162">
        <v>2325.6005219479016</v>
      </c>
      <c r="BE162">
        <v>2325.6005219479016</v>
      </c>
      <c r="BF162">
        <v>2325.6005219479016</v>
      </c>
      <c r="BG162">
        <v>2325.6005219479016</v>
      </c>
      <c r="BH162">
        <v>1790.7124018998843</v>
      </c>
      <c r="BI162">
        <v>1790.7124018998843</v>
      </c>
      <c r="BJ162" t="s">
        <v>65</v>
      </c>
      <c r="BK162" t="s">
        <v>65</v>
      </c>
      <c r="BL162">
        <v>27.043230523590434</v>
      </c>
      <c r="BM162">
        <v>200</v>
      </c>
    </row>
    <row r="163" spans="1:65" x14ac:dyDescent="0.25">
      <c r="A163">
        <v>401</v>
      </c>
      <c r="B163">
        <v>-9.2115275107152588</v>
      </c>
      <c r="C163">
        <v>-7.0122193136513964</v>
      </c>
      <c r="D163">
        <v>-5.0577030454839607</v>
      </c>
      <c r="E163">
        <v>-3.4085105509831792</v>
      </c>
      <c r="F163">
        <v>-2.0447319286355512</v>
      </c>
      <c r="G163">
        <v>-0.94748067186900542</v>
      </c>
      <c r="H163">
        <v>-9.8846071461336504E-2</v>
      </c>
      <c r="I163">
        <v>0.66310800280730553</v>
      </c>
      <c r="J163">
        <v>-3.8577175350646558</v>
      </c>
      <c r="K163">
        <v>-11.442962175628596</v>
      </c>
      <c r="L163">
        <v>-30.183977713497121</v>
      </c>
      <c r="M163">
        <v>-48.346808774749128</v>
      </c>
      <c r="N163">
        <v>-62.989229085865034</v>
      </c>
      <c r="O163">
        <v>-79.828792307352828</v>
      </c>
      <c r="P163">
        <v>-83.377489342324964</v>
      </c>
      <c r="Q163">
        <v>-73.422645288460998</v>
      </c>
      <c r="R163">
        <v>-68.980822215132036</v>
      </c>
      <c r="S163">
        <v>-79.039831796647306</v>
      </c>
      <c r="T163">
        <v>-2.8543227403233367</v>
      </c>
      <c r="U163">
        <v>-2.7669201843588676</v>
      </c>
      <c r="V163">
        <v>-2.9435303268350586</v>
      </c>
      <c r="W163">
        <v>-3.9998963976086572</v>
      </c>
      <c r="X163">
        <v>-8.3219393757887055</v>
      </c>
      <c r="Y163">
        <v>-21.892499055795046</v>
      </c>
      <c r="Z163">
        <v>-37.783288005890924</v>
      </c>
      <c r="AA163">
        <v>-66.305195283654115</v>
      </c>
      <c r="AB163">
        <v>-86.180464965769431</v>
      </c>
      <c r="AC163">
        <v>-102.40265565374467</v>
      </c>
      <c r="AD163">
        <v>-116.63405669070038</v>
      </c>
      <c r="AE163">
        <v>-125.95874955046112</v>
      </c>
      <c r="AF163">
        <v>3.5822945554324361</v>
      </c>
      <c r="AG163">
        <v>2.711972626989259</v>
      </c>
      <c r="AH163">
        <v>0.6705080599878066</v>
      </c>
      <c r="AI163">
        <v>-2.9081061351317326</v>
      </c>
      <c r="AJ163">
        <v>-11.403444955035633</v>
      </c>
      <c r="AK163">
        <v>-30.526936856401164</v>
      </c>
      <c r="AL163">
        <v>-49.486801353695284</v>
      </c>
      <c r="AM163">
        <v>-80.064487007783896</v>
      </c>
      <c r="AN163">
        <v>-99.520144794596575</v>
      </c>
      <c r="AO163">
        <v>-114.19607369378387</v>
      </c>
      <c r="AP163">
        <v>-126.77524197094402</v>
      </c>
      <c r="AQ163">
        <v>-138.59391598677217</v>
      </c>
      <c r="AR163">
        <v>3.5639973264416094</v>
      </c>
      <c r="AS163">
        <v>2.7080498042241636</v>
      </c>
      <c r="AT163">
        <v>0.69407983885994007</v>
      </c>
      <c r="AU163">
        <v>-2.8492659082487992</v>
      </c>
      <c r="AV163">
        <v>-11.296783010372666</v>
      </c>
      <c r="AW163">
        <v>-30.408791587923716</v>
      </c>
      <c r="AX163">
        <v>-49.463297645010314</v>
      </c>
      <c r="AY163">
        <v>-80.46037755720242</v>
      </c>
      <c r="AZ163">
        <v>-100.47769018204276</v>
      </c>
      <c r="BA163">
        <v>-115.96041406990898</v>
      </c>
      <c r="BB163">
        <v>-129.88282769324647</v>
      </c>
      <c r="BC163">
        <v>-141.96873692382866</v>
      </c>
      <c r="BD163">
        <v>2478.0144865703628</v>
      </c>
      <c r="BE163">
        <v>2478.0144865703628</v>
      </c>
      <c r="BF163">
        <v>2478.0144865703628</v>
      </c>
      <c r="BG163">
        <v>2478.0144865703628</v>
      </c>
      <c r="BH163">
        <v>1908.0711546591792</v>
      </c>
      <c r="BI163">
        <v>1908.0711546591792</v>
      </c>
      <c r="BJ163" t="s">
        <v>65</v>
      </c>
      <c r="BK163" t="s">
        <v>65</v>
      </c>
      <c r="BL163">
        <v>29.089834161568291</v>
      </c>
      <c r="BM163">
        <v>200</v>
      </c>
    </row>
    <row r="164" spans="1:65" x14ac:dyDescent="0.25">
      <c r="A164">
        <v>402</v>
      </c>
      <c r="B164">
        <v>-7.9097209360063507</v>
      </c>
      <c r="C164">
        <v>-5.4872537068084011</v>
      </c>
      <c r="D164">
        <v>-3.3711077301799843</v>
      </c>
      <c r="E164">
        <v>-1.6263304743945051</v>
      </c>
      <c r="F164">
        <v>-0.2288256890414786</v>
      </c>
      <c r="G164">
        <v>0.84427208093568185</v>
      </c>
      <c r="H164">
        <v>1.6146545099698235</v>
      </c>
      <c r="I164">
        <v>0.95999967296658828</v>
      </c>
      <c r="J164">
        <v>-6.1051712449685516</v>
      </c>
      <c r="K164">
        <v>-16.934425215423197</v>
      </c>
      <c r="L164">
        <v>-42.984336547598062</v>
      </c>
      <c r="M164">
        <v>-68.327176091866235</v>
      </c>
      <c r="N164">
        <v>-89.270274645275904</v>
      </c>
      <c r="O164">
        <v>-115.23914392012776</v>
      </c>
      <c r="P164">
        <v>-125.080361351625</v>
      </c>
      <c r="Q164">
        <v>-115.99093994290141</v>
      </c>
      <c r="R164">
        <v>-109.5750119480625</v>
      </c>
      <c r="S164">
        <v>-116.58000023910542</v>
      </c>
      <c r="T164">
        <v>-0.99144194991837575</v>
      </c>
      <c r="U164">
        <v>-0.66472030866980558</v>
      </c>
      <c r="V164">
        <v>-0.51307273486247973</v>
      </c>
      <c r="W164">
        <v>-1.4514404945837471</v>
      </c>
      <c r="X164">
        <v>-6.6121233771946484</v>
      </c>
      <c r="Y164">
        <v>-24.487381452081291</v>
      </c>
      <c r="Z164">
        <v>-46.253399136913508</v>
      </c>
      <c r="AA164">
        <v>-86.429988864875909</v>
      </c>
      <c r="AB164">
        <v>-115.1428144345339</v>
      </c>
      <c r="AC164">
        <v>-138.96355576232969</v>
      </c>
      <c r="AD164">
        <v>-156.70246100521999</v>
      </c>
      <c r="AE164">
        <v>-162.9621512062987</v>
      </c>
      <c r="AF164">
        <v>-1.8027358111394332</v>
      </c>
      <c r="AG164">
        <v>-1.8134797539861442</v>
      </c>
      <c r="AH164">
        <v>-2.3572764484509898</v>
      </c>
      <c r="AI164">
        <v>-4.3206778357648972</v>
      </c>
      <c r="AJ164">
        <v>-11.407699950195735</v>
      </c>
      <c r="AK164">
        <v>-32.372078406889059</v>
      </c>
      <c r="AL164">
        <v>-56.068847471448976</v>
      </c>
      <c r="AM164">
        <v>-97.173980267701126</v>
      </c>
      <c r="AN164">
        <v>-124.25252027684911</v>
      </c>
      <c r="AO164">
        <v>-144.20090247307189</v>
      </c>
      <c r="AP164">
        <v>-154.4284938027242</v>
      </c>
      <c r="AQ164">
        <v>-161.26157055384684</v>
      </c>
      <c r="AR164">
        <v>-2.9686281034960182</v>
      </c>
      <c r="AS164">
        <v>-2.6656610047452736</v>
      </c>
      <c r="AT164">
        <v>-2.6225824479556015</v>
      </c>
      <c r="AU164">
        <v>-3.848518160514125</v>
      </c>
      <c r="AV164">
        <v>-9.8912594023159439</v>
      </c>
      <c r="AW164">
        <v>-29.993611703979379</v>
      </c>
      <c r="AX164">
        <v>-53.767393290849</v>
      </c>
      <c r="AY164">
        <v>-96.155590135008353</v>
      </c>
      <c r="AZ164">
        <v>-124.76236201487522</v>
      </c>
      <c r="BA164">
        <v>-146.44045881271902</v>
      </c>
      <c r="BB164">
        <v>-158.42005726421002</v>
      </c>
      <c r="BC164">
        <v>-165.18016218697164</v>
      </c>
      <c r="BD164">
        <v>2150.620538032108</v>
      </c>
      <c r="BE164">
        <v>2150.620538032108</v>
      </c>
      <c r="BF164">
        <v>2150.620538032108</v>
      </c>
      <c r="BG164">
        <v>2150.620538032108</v>
      </c>
      <c r="BH164">
        <v>1655.9778142847233</v>
      </c>
      <c r="BI164">
        <v>1655.9778142847233</v>
      </c>
      <c r="BJ164" t="s">
        <v>65</v>
      </c>
      <c r="BK164" t="s">
        <v>65</v>
      </c>
      <c r="BL164">
        <v>25.72652895568816</v>
      </c>
      <c r="BM164">
        <v>200</v>
      </c>
    </row>
    <row r="165" spans="1:65" x14ac:dyDescent="0.25">
      <c r="A165">
        <v>403</v>
      </c>
      <c r="B165">
        <v>-20.336920187871353</v>
      </c>
      <c r="C165">
        <v>-18.990310483515891</v>
      </c>
      <c r="D165">
        <v>-17.856877801502925</v>
      </c>
      <c r="E165">
        <v>-16.970655763537678</v>
      </c>
      <c r="F165">
        <v>-16.31550909346295</v>
      </c>
      <c r="G165">
        <v>-15.876125081798129</v>
      </c>
      <c r="H165">
        <v>-15.637975553605965</v>
      </c>
      <c r="I165">
        <v>-17.711446393777891</v>
      </c>
      <c r="J165">
        <v>-24.008358177425581</v>
      </c>
      <c r="K165">
        <v>-32.771535398139832</v>
      </c>
      <c r="L165">
        <v>-53.02935953286007</v>
      </c>
      <c r="M165">
        <v>-72.499440236093974</v>
      </c>
      <c r="N165">
        <v>-88.693444526095107</v>
      </c>
      <c r="O165">
        <v>-109.481994921843</v>
      </c>
      <c r="P165">
        <v>-119.17625767693451</v>
      </c>
      <c r="Q165">
        <v>-114.58600161139989</v>
      </c>
      <c r="R165">
        <v>-109.42965948810918</v>
      </c>
      <c r="S165">
        <v>-110.35618164385343</v>
      </c>
      <c r="T165">
        <v>-12.143946009071371</v>
      </c>
      <c r="U165">
        <v>-10.681444580405083</v>
      </c>
      <c r="V165">
        <v>-8.2559659926022952</v>
      </c>
      <c r="W165">
        <v>-5.9684140943329353</v>
      </c>
      <c r="X165">
        <v>-5.2954461980548455</v>
      </c>
      <c r="Y165">
        <v>-13.832255162662191</v>
      </c>
      <c r="Z165">
        <v>-28.489677540483594</v>
      </c>
      <c r="AA165">
        <v>-59.380313136358218</v>
      </c>
      <c r="AB165">
        <v>-83.086160126840454</v>
      </c>
      <c r="AC165">
        <v>-103.76846749420596</v>
      </c>
      <c r="AD165">
        <v>-121.66267691217877</v>
      </c>
      <c r="AE165">
        <v>-129.30472992955043</v>
      </c>
      <c r="AF165">
        <v>-4.789104556960841</v>
      </c>
      <c r="AG165">
        <v>-4.0094484873386129</v>
      </c>
      <c r="AH165">
        <v>-2.8888023135454493</v>
      </c>
      <c r="AI165">
        <v>-2.3090239957054144</v>
      </c>
      <c r="AJ165">
        <v>-4.2902704037735271</v>
      </c>
      <c r="AK165">
        <v>-15.86801714907625</v>
      </c>
      <c r="AL165">
        <v>-31.772535519755603</v>
      </c>
      <c r="AM165">
        <v>-62.789085865181498</v>
      </c>
      <c r="AN165">
        <v>-85.642526637845464</v>
      </c>
      <c r="AO165">
        <v>-105.195303811404</v>
      </c>
      <c r="AP165">
        <v>-120.62657881278318</v>
      </c>
      <c r="AQ165">
        <v>-124.76209464252722</v>
      </c>
      <c r="AR165">
        <v>-4.7467801153574376</v>
      </c>
      <c r="AS165">
        <v>-3.9647250744273554</v>
      </c>
      <c r="AT165">
        <v>-2.8378982750713879</v>
      </c>
      <c r="AU165">
        <v>-2.2469720826662209</v>
      </c>
      <c r="AV165">
        <v>-4.2055934345456434</v>
      </c>
      <c r="AW165">
        <v>-15.764054502095393</v>
      </c>
      <c r="AX165">
        <v>-31.711306422179433</v>
      </c>
      <c r="AY165">
        <v>-63.008110905855496</v>
      </c>
      <c r="AZ165">
        <v>-86.303980819031096</v>
      </c>
      <c r="BA165">
        <v>-106.55576130841018</v>
      </c>
      <c r="BB165">
        <v>-123.27718220923444</v>
      </c>
      <c r="BC165">
        <v>-127.72124327636524</v>
      </c>
      <c r="BD165">
        <v>2112.5829929151669</v>
      </c>
      <c r="BE165">
        <v>2112.5829929151669</v>
      </c>
      <c r="BF165">
        <v>2112.5829929151669</v>
      </c>
      <c r="BG165">
        <v>2112.5829929151669</v>
      </c>
      <c r="BH165">
        <v>1626.6889045446785</v>
      </c>
      <c r="BI165">
        <v>1626.6889045446785</v>
      </c>
      <c r="BJ165" t="s">
        <v>65</v>
      </c>
      <c r="BK165" t="s">
        <v>65</v>
      </c>
      <c r="BL165">
        <v>26.989198103969176</v>
      </c>
      <c r="BM165">
        <v>200</v>
      </c>
    </row>
    <row r="166" spans="1:65" x14ac:dyDescent="0.25">
      <c r="A166">
        <v>404</v>
      </c>
      <c r="B166">
        <v>3.1201870087361332</v>
      </c>
      <c r="C166">
        <v>4.0183417520019136</v>
      </c>
      <c r="D166">
        <v>4.8138778291947206</v>
      </c>
      <c r="E166">
        <v>5.4817021420500156</v>
      </c>
      <c r="F166">
        <v>6.0296442384100146</v>
      </c>
      <c r="G166">
        <v>6.4651447867147827</v>
      </c>
      <c r="H166">
        <v>6.7952733229511422</v>
      </c>
      <c r="I166">
        <v>6.9164862660706099</v>
      </c>
      <c r="J166">
        <v>4.7204165213205611</v>
      </c>
      <c r="K166">
        <v>1.0907066517113622</v>
      </c>
      <c r="L166">
        <v>-8.1172715340067931</v>
      </c>
      <c r="M166">
        <v>-17.612508632430732</v>
      </c>
      <c r="N166">
        <v>-26.014208638870524</v>
      </c>
      <c r="O166">
        <v>-38.123704297553729</v>
      </c>
      <c r="P166">
        <v>-46.753298194869423</v>
      </c>
      <c r="Q166">
        <v>-50.332160413647799</v>
      </c>
      <c r="R166">
        <v>-51.70462439413798</v>
      </c>
      <c r="S166">
        <v>-56.208375330940235</v>
      </c>
      <c r="T166">
        <v>4.4438724360031792</v>
      </c>
      <c r="U166">
        <v>5.2555163455559466</v>
      </c>
      <c r="V166">
        <v>6.7109470015145476</v>
      </c>
      <c r="W166">
        <v>8.3819394273128296</v>
      </c>
      <c r="X166">
        <v>10.192368159339521</v>
      </c>
      <c r="Y166">
        <v>9.5684626799210495</v>
      </c>
      <c r="Z166">
        <v>5.8107845969251892</v>
      </c>
      <c r="AA166">
        <v>-4.7654320410113469</v>
      </c>
      <c r="AB166">
        <v>-14.930219729289359</v>
      </c>
      <c r="AC166">
        <v>-26.512610733247786</v>
      </c>
      <c r="AD166">
        <v>-45.251881616052771</v>
      </c>
      <c r="AE166">
        <v>-55.364613198750149</v>
      </c>
      <c r="AF166">
        <v>-0.68631019321807596</v>
      </c>
      <c r="AG166">
        <v>0.54790096772353025</v>
      </c>
      <c r="AH166">
        <v>2.7447030278239524</v>
      </c>
      <c r="AI166">
        <v>5.2308754431967808</v>
      </c>
      <c r="AJ166">
        <v>7.8264166667347395</v>
      </c>
      <c r="AK166">
        <v>6.6779312503151278</v>
      </c>
      <c r="AL166">
        <v>1.2082202124170938</v>
      </c>
      <c r="AM166">
        <v>-12.797778852150222</v>
      </c>
      <c r="AN166">
        <v>-24.730049442244841</v>
      </c>
      <c r="AO166">
        <v>-36.224823086263363</v>
      </c>
      <c r="AP166">
        <v>-48.279430626808342</v>
      </c>
      <c r="AQ166">
        <v>-52.042311277781664</v>
      </c>
      <c r="AR166">
        <v>-0.64606661049106118</v>
      </c>
      <c r="AS166">
        <v>0.59249389880645931</v>
      </c>
      <c r="AT166">
        <v>2.7980901711248398</v>
      </c>
      <c r="AU166">
        <v>5.2966509399275665</v>
      </c>
      <c r="AV166">
        <v>7.9126127434137743</v>
      </c>
      <c r="AW166">
        <v>6.7808904129463414</v>
      </c>
      <c r="AX166">
        <v>1.2973486373912824</v>
      </c>
      <c r="AY166">
        <v>-12.815514131125221</v>
      </c>
      <c r="AZ166">
        <v>-24.915056879603949</v>
      </c>
      <c r="BA166">
        <v>-36.669768863326624</v>
      </c>
      <c r="BB166">
        <v>-49.212595899920736</v>
      </c>
      <c r="BC166">
        <v>-53.150701576827679</v>
      </c>
      <c r="BD166">
        <v>2724.5171507992318</v>
      </c>
      <c r="BE166">
        <v>2724.5171507992318</v>
      </c>
      <c r="BF166">
        <v>2724.5171507992318</v>
      </c>
      <c r="BG166">
        <v>2724.5171507992318</v>
      </c>
      <c r="BH166">
        <v>2097.8782061154084</v>
      </c>
      <c r="BI166">
        <v>2097.8782061154084</v>
      </c>
      <c r="BJ166" t="s">
        <v>65</v>
      </c>
      <c r="BK166" t="s">
        <v>65</v>
      </c>
      <c r="BL166">
        <v>31.42207875634961</v>
      </c>
      <c r="BM166">
        <v>200</v>
      </c>
    </row>
    <row r="167" spans="1:65" x14ac:dyDescent="0.25">
      <c r="A167">
        <v>405</v>
      </c>
      <c r="B167">
        <v>7.56513022816846</v>
      </c>
      <c r="C167">
        <v>6.9164818583685586</v>
      </c>
      <c r="D167">
        <v>6.2654581782004701</v>
      </c>
      <c r="E167">
        <v>5.6341301643054313</v>
      </c>
      <c r="F167">
        <v>5.0218789735152756</v>
      </c>
      <c r="G167">
        <v>4.4281083837275501</v>
      </c>
      <c r="H167">
        <v>3.85224390413455</v>
      </c>
      <c r="I167">
        <v>0.74344405773335565</v>
      </c>
      <c r="J167">
        <v>-1.7766950766490153</v>
      </c>
      <c r="K167">
        <v>-3.8908581649666623</v>
      </c>
      <c r="L167">
        <v>-7.0724053608262754</v>
      </c>
      <c r="M167">
        <v>-9.1823328188991162</v>
      </c>
      <c r="N167">
        <v>-10.500891379175425</v>
      </c>
      <c r="O167">
        <v>-11.505600281139298</v>
      </c>
      <c r="P167">
        <v>-10.618010784565271</v>
      </c>
      <c r="Q167">
        <v>-6.526288762098015</v>
      </c>
      <c r="R167">
        <v>-1.7097434711845634</v>
      </c>
      <c r="S167">
        <v>6.6744114155482119</v>
      </c>
      <c r="T167">
        <v>6.0124801165716004</v>
      </c>
      <c r="U167">
        <v>5.8318302919776324</v>
      </c>
      <c r="V167">
        <v>5.5318152212254637</v>
      </c>
      <c r="W167">
        <v>5.2497928742893665</v>
      </c>
      <c r="X167">
        <v>5.1838480670414464</v>
      </c>
      <c r="Y167">
        <v>6.3986094695146765</v>
      </c>
      <c r="Z167">
        <v>8.5676955715748715</v>
      </c>
      <c r="AA167">
        <v>13.625920238689373</v>
      </c>
      <c r="AB167">
        <v>18.268306563203954</v>
      </c>
      <c r="AC167">
        <v>23.71288092240291</v>
      </c>
      <c r="AD167">
        <v>34.61733454807478</v>
      </c>
      <c r="AE167">
        <v>42.472596406204971</v>
      </c>
      <c r="AF167">
        <v>2.4397323215141764</v>
      </c>
      <c r="AG167">
        <v>2.8557776844129883</v>
      </c>
      <c r="AH167">
        <v>3.6239968942167882</v>
      </c>
      <c r="AI167">
        <v>4.5713874285232405</v>
      </c>
      <c r="AJ167">
        <v>5.8930242983505634</v>
      </c>
      <c r="AK167">
        <v>7.1538598245035612</v>
      </c>
      <c r="AL167">
        <v>7.7135097896528091</v>
      </c>
      <c r="AM167">
        <v>8.9733476228549129</v>
      </c>
      <c r="AN167">
        <v>11.211039438834073</v>
      </c>
      <c r="AO167">
        <v>15.540925226886355</v>
      </c>
      <c r="AP167">
        <v>26.30804427338332</v>
      </c>
      <c r="AQ167">
        <v>30.634374230825088</v>
      </c>
      <c r="AR167">
        <v>2.4961393838846684</v>
      </c>
      <c r="AS167">
        <v>2.9146742518974813</v>
      </c>
      <c r="AT167">
        <v>3.6863172280927889</v>
      </c>
      <c r="AU167">
        <v>4.6351935560849657</v>
      </c>
      <c r="AV167">
        <v>5.9506495532153645</v>
      </c>
      <c r="AW167">
        <v>7.1838830378323504</v>
      </c>
      <c r="AX167">
        <v>7.7203842437565537</v>
      </c>
      <c r="AY167">
        <v>8.9831516940985097</v>
      </c>
      <c r="AZ167">
        <v>11.280367847873382</v>
      </c>
      <c r="BA167">
        <v>15.736788332835344</v>
      </c>
      <c r="BB167">
        <v>26.750098978183949</v>
      </c>
      <c r="BC167">
        <v>31.138247913529359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3.494585647294706</v>
      </c>
      <c r="BM167">
        <v>200</v>
      </c>
    </row>
    <row r="168" spans="1:65" x14ac:dyDescent="0.25">
      <c r="A168">
        <v>406</v>
      </c>
      <c r="B168">
        <v>8.3691623231797045</v>
      </c>
      <c r="C168">
        <v>7.9047891256386897</v>
      </c>
      <c r="D168">
        <v>7.4075694019147544</v>
      </c>
      <c r="E168">
        <v>6.8944889538621883</v>
      </c>
      <c r="F168">
        <v>6.3667621751060945</v>
      </c>
      <c r="G168">
        <v>5.8255474244963548</v>
      </c>
      <c r="H168">
        <v>5.2719493868615821</v>
      </c>
      <c r="I168">
        <v>1.745962611587673</v>
      </c>
      <c r="J168">
        <v>-1.9068166600399312</v>
      </c>
      <c r="K168">
        <v>-5.6522733012492195</v>
      </c>
      <c r="L168">
        <v>-12.919582401379332</v>
      </c>
      <c r="M168">
        <v>-19.484034122806346</v>
      </c>
      <c r="N168">
        <v>-25.099577865513311</v>
      </c>
      <c r="O168">
        <v>-33.302131937898089</v>
      </c>
      <c r="P168">
        <v>-39.125114434865601</v>
      </c>
      <c r="Q168">
        <v>-38.347366049299865</v>
      </c>
      <c r="R168">
        <v>-32.111192090626403</v>
      </c>
      <c r="S168">
        <v>-17.616978751212113</v>
      </c>
      <c r="T168">
        <v>6.2732674973654809</v>
      </c>
      <c r="U168">
        <v>6.7244539022793397</v>
      </c>
      <c r="V168">
        <v>7.4144330578717472</v>
      </c>
      <c r="W168">
        <v>7.9079440301974699</v>
      </c>
      <c r="X168">
        <v>7.3691560197552963</v>
      </c>
      <c r="Y168">
        <v>2.7220890267104503</v>
      </c>
      <c r="Z168">
        <v>-3.7565940873769685</v>
      </c>
      <c r="AA168">
        <v>-15.484113469779667</v>
      </c>
      <c r="AB168">
        <v>-22.528640488459136</v>
      </c>
      <c r="AC168">
        <v>-25.703821324378413</v>
      </c>
      <c r="AD168">
        <v>-16.983357297955525</v>
      </c>
      <c r="AE168">
        <v>-7.755891222828784</v>
      </c>
      <c r="AF168">
        <v>2.2852824977018238</v>
      </c>
      <c r="AG168">
        <v>3.2087531538105285</v>
      </c>
      <c r="AH168">
        <v>4.7844086265706744</v>
      </c>
      <c r="AI168">
        <v>6.3993671189913757</v>
      </c>
      <c r="AJ168">
        <v>7.4964045191815156</v>
      </c>
      <c r="AK168">
        <v>4.449926737060891</v>
      </c>
      <c r="AL168">
        <v>-1.5805945791979443</v>
      </c>
      <c r="AM168">
        <v>-13.583983246418033</v>
      </c>
      <c r="AN168">
        <v>-21.12032052669792</v>
      </c>
      <c r="AO168">
        <v>-24.901353694604666</v>
      </c>
      <c r="AP168">
        <v>-19.309396651851426</v>
      </c>
      <c r="AQ168">
        <v>-15.468699975169573</v>
      </c>
      <c r="AR168">
        <v>2.2747778948775665</v>
      </c>
      <c r="AS168">
        <v>3.2185759511237784</v>
      </c>
      <c r="AT168">
        <v>4.8310081855199023</v>
      </c>
      <c r="AU168">
        <v>6.4891743817516865</v>
      </c>
      <c r="AV168">
        <v>7.6375903864350088</v>
      </c>
      <c r="AW168">
        <v>4.6009823493554922</v>
      </c>
      <c r="AX168">
        <v>-1.479862421247119</v>
      </c>
      <c r="AY168">
        <v>-13.627980850969557</v>
      </c>
      <c r="AZ168">
        <v>-21.284515903325989</v>
      </c>
      <c r="BA168">
        <v>-25.16474012734346</v>
      </c>
      <c r="BB168">
        <v>-19.637899444112371</v>
      </c>
      <c r="BC168">
        <v>-15.818957114426823</v>
      </c>
      <c r="BD168">
        <v>2935.5971313668938</v>
      </c>
      <c r="BE168">
        <v>2935.5971313668938</v>
      </c>
      <c r="BF168">
        <v>2935.5971313668938</v>
      </c>
      <c r="BG168">
        <v>2935.5971313668938</v>
      </c>
      <c r="BH168">
        <v>2260.4097911525082</v>
      </c>
      <c r="BI168">
        <v>2260.4097911525082</v>
      </c>
      <c r="BJ168" t="s">
        <v>65</v>
      </c>
      <c r="BK168" t="s">
        <v>65</v>
      </c>
      <c r="BL168">
        <v>30.734851068370421</v>
      </c>
      <c r="BM168">
        <v>200</v>
      </c>
    </row>
    <row r="169" spans="1:65" x14ac:dyDescent="0.25">
      <c r="A169">
        <v>407</v>
      </c>
      <c r="B169">
        <v>3.8842889226280155</v>
      </c>
      <c r="C169">
        <v>4.2503948884860945</v>
      </c>
      <c r="D169">
        <v>4.5452149472897245</v>
      </c>
      <c r="E169">
        <v>4.7595984476887789</v>
      </c>
      <c r="F169">
        <v>4.8982648296611728</v>
      </c>
      <c r="G169">
        <v>4.9657103464825774</v>
      </c>
      <c r="H169">
        <v>4.96621792096634</v>
      </c>
      <c r="I169">
        <v>3.7788241309601873</v>
      </c>
      <c r="J169">
        <v>1.1182310913219333</v>
      </c>
      <c r="K169">
        <v>-2.5007565912819887</v>
      </c>
      <c r="L169">
        <v>-11.062526950153876</v>
      </c>
      <c r="M169">
        <v>-19.834059277123451</v>
      </c>
      <c r="N169">
        <v>-27.813136123237754</v>
      </c>
      <c r="O169">
        <v>-40.080950457364665</v>
      </c>
      <c r="P169">
        <v>-49.89581895903823</v>
      </c>
      <c r="Q169">
        <v>-53.070341096287528</v>
      </c>
      <c r="R169">
        <v>-50.139482277455762</v>
      </c>
      <c r="S169">
        <v>-41.555663503686226</v>
      </c>
      <c r="T169">
        <v>0.63586726677146432</v>
      </c>
      <c r="U169">
        <v>1.9712657821706336</v>
      </c>
      <c r="V169">
        <v>4.2329306230712298</v>
      </c>
      <c r="W169">
        <v>6.5011695674557082</v>
      </c>
      <c r="X169">
        <v>7.8093869206836972</v>
      </c>
      <c r="Y169">
        <v>2.3630525843258003</v>
      </c>
      <c r="Z169">
        <v>-7.879560723050572</v>
      </c>
      <c r="AA169">
        <v>-28.971690728830797</v>
      </c>
      <c r="AB169">
        <v>-43.609114149393626</v>
      </c>
      <c r="AC169">
        <v>-53.457855710499352</v>
      </c>
      <c r="AD169">
        <v>-50.374663001047651</v>
      </c>
      <c r="AE169">
        <v>-43.602416339273347</v>
      </c>
      <c r="AF169">
        <v>2.4524229794302412</v>
      </c>
      <c r="AG169">
        <v>3.6196162059713015</v>
      </c>
      <c r="AH169">
        <v>5.5703626067180743</v>
      </c>
      <c r="AI169">
        <v>7.4593897470792703</v>
      </c>
      <c r="AJ169">
        <v>8.282993478726242</v>
      </c>
      <c r="AK169">
        <v>2.7024403377821917</v>
      </c>
      <c r="AL169">
        <v>-6.9811401509314166</v>
      </c>
      <c r="AM169">
        <v>-26.083813215873711</v>
      </c>
      <c r="AN169">
        <v>-38.644487280183327</v>
      </c>
      <c r="AO169">
        <v>-46.308819197901499</v>
      </c>
      <c r="AP169">
        <v>-42.340734431924254</v>
      </c>
      <c r="AQ169">
        <v>-38.441681765566393</v>
      </c>
      <c r="AR169">
        <v>2.4361208418043763</v>
      </c>
      <c r="AS169">
        <v>3.6079459520413359</v>
      </c>
      <c r="AT169">
        <v>5.567886508911907</v>
      </c>
      <c r="AU169">
        <v>7.4695344804740635</v>
      </c>
      <c r="AV169">
        <v>8.3132511065921868</v>
      </c>
      <c r="AW169">
        <v>2.7501447830090289</v>
      </c>
      <c r="AX169">
        <v>-6.9431616817652166</v>
      </c>
      <c r="AY169">
        <v>-26.134127981355185</v>
      </c>
      <c r="AZ169">
        <v>-38.833011335989156</v>
      </c>
      <c r="BA169">
        <v>-46.704138684259199</v>
      </c>
      <c r="BB169">
        <v>-43.07204908364892</v>
      </c>
      <c r="BC169">
        <v>-39.187319025491689</v>
      </c>
      <c r="BD169">
        <v>2740.055985580439</v>
      </c>
      <c r="BE169">
        <v>2740.055985580439</v>
      </c>
      <c r="BF169">
        <v>2740.055985580439</v>
      </c>
      <c r="BG169">
        <v>2740.055985580439</v>
      </c>
      <c r="BH169">
        <v>2109.8431088969382</v>
      </c>
      <c r="BI169">
        <v>2109.8431088969382</v>
      </c>
      <c r="BJ169" t="s">
        <v>65</v>
      </c>
      <c r="BK169" t="s">
        <v>65</v>
      </c>
      <c r="BL169">
        <v>29.23570930242456</v>
      </c>
      <c r="BM169">
        <v>200</v>
      </c>
    </row>
    <row r="170" spans="1:65" x14ac:dyDescent="0.25">
      <c r="A170">
        <v>408</v>
      </c>
      <c r="B170">
        <v>7.3912379073309138</v>
      </c>
      <c r="C170">
        <v>7.2022183923717282</v>
      </c>
      <c r="D170">
        <v>6.9914496390916652</v>
      </c>
      <c r="E170">
        <v>6.766157140169204</v>
      </c>
      <c r="F170">
        <v>6.5272731035482394</v>
      </c>
      <c r="G170">
        <v>6.2756868830194517</v>
      </c>
      <c r="H170">
        <v>6.0122468093454229</v>
      </c>
      <c r="I170">
        <v>4.2254400258295162</v>
      </c>
      <c r="J170">
        <v>2.2394425513066336</v>
      </c>
      <c r="K170">
        <v>0.10490926137758649</v>
      </c>
      <c r="L170">
        <v>-4.2423183028766216</v>
      </c>
      <c r="M170">
        <v>-8.3709587596605957</v>
      </c>
      <c r="N170">
        <v>-12.071807973217386</v>
      </c>
      <c r="O170">
        <v>-17.941897903360413</v>
      </c>
      <c r="P170">
        <v>-23.292542859038242</v>
      </c>
      <c r="Q170">
        <v>-26.407810062271317</v>
      </c>
      <c r="R170">
        <v>-26.232616605810151</v>
      </c>
      <c r="S170">
        <v>-23.328459542323877</v>
      </c>
      <c r="T170">
        <v>2.1538750363356285</v>
      </c>
      <c r="U170">
        <v>3.5019181619741491</v>
      </c>
      <c r="V170">
        <v>5.8680006393024149</v>
      </c>
      <c r="W170">
        <v>8.4677247864670129</v>
      </c>
      <c r="X170">
        <v>10.936160485258972</v>
      </c>
      <c r="Y170">
        <v>8.9610835666930484</v>
      </c>
      <c r="Z170">
        <v>2.8123594712907432</v>
      </c>
      <c r="AA170">
        <v>-10.623710497030329</v>
      </c>
      <c r="AB170">
        <v>-19.574313899792806</v>
      </c>
      <c r="AC170">
        <v>-24.561046936696918</v>
      </c>
      <c r="AD170">
        <v>-19.702534255331972</v>
      </c>
      <c r="AE170">
        <v>-15.753731999538015</v>
      </c>
      <c r="AF170">
        <v>8.1289393704446482</v>
      </c>
      <c r="AG170">
        <v>8.5020863873649937</v>
      </c>
      <c r="AH170">
        <v>9.0568111967461586</v>
      </c>
      <c r="AI170">
        <v>9.4080549165796032</v>
      </c>
      <c r="AJ170">
        <v>8.7692740114983518</v>
      </c>
      <c r="AK170">
        <v>4.4402648078031852</v>
      </c>
      <c r="AL170">
        <v>-1.3444063155763213</v>
      </c>
      <c r="AM170">
        <v>-11.444015180594597</v>
      </c>
      <c r="AN170">
        <v>-17.2428457582105</v>
      </c>
      <c r="AO170">
        <v>-19.755206659507056</v>
      </c>
      <c r="AP170">
        <v>-15.039062926708869</v>
      </c>
      <c r="AQ170">
        <v>-12.893208320011103</v>
      </c>
      <c r="AR170">
        <v>9.1674184635444362</v>
      </c>
      <c r="AS170">
        <v>9.2524375965440804</v>
      </c>
      <c r="AT170">
        <v>9.2691364868439923</v>
      </c>
      <c r="AU170">
        <v>8.9457618182277319</v>
      </c>
      <c r="AV170">
        <v>7.3508907729048083</v>
      </c>
      <c r="AW170">
        <v>2.2071513370398863</v>
      </c>
      <c r="AX170">
        <v>-3.6049763662233945</v>
      </c>
      <c r="AY170">
        <v>-12.962712497058895</v>
      </c>
      <c r="AZ170">
        <v>-17.988804839774303</v>
      </c>
      <c r="BA170">
        <v>-19.857074619233501</v>
      </c>
      <c r="BB170">
        <v>-15.076854665386358</v>
      </c>
      <c r="BC170">
        <v>-13.17839715644746</v>
      </c>
      <c r="BD170">
        <v>2949.5788572176129</v>
      </c>
      <c r="BE170">
        <v>2949.5788572176129</v>
      </c>
      <c r="BF170">
        <v>2949.5788572176129</v>
      </c>
      <c r="BG170">
        <v>2949.5788572176129</v>
      </c>
      <c r="BH170">
        <v>2271.1757200575621</v>
      </c>
      <c r="BI170">
        <v>2271.1757200575621</v>
      </c>
      <c r="BJ170" t="s">
        <v>65</v>
      </c>
      <c r="BK170" t="s">
        <v>65</v>
      </c>
      <c r="BL170">
        <v>33.134439384711484</v>
      </c>
      <c r="BM170">
        <v>200</v>
      </c>
    </row>
    <row r="171" spans="1:65" x14ac:dyDescent="0.25">
      <c r="A171">
        <v>409</v>
      </c>
      <c r="B171">
        <v>1.7643105128251761</v>
      </c>
      <c r="C171">
        <v>2.4055001402074891</v>
      </c>
      <c r="D171">
        <v>2.9941608295214195</v>
      </c>
      <c r="E171">
        <v>3.511154163839056</v>
      </c>
      <c r="F171">
        <v>3.9605603843720361</v>
      </c>
      <c r="G171">
        <v>4.3462631917949581</v>
      </c>
      <c r="H171">
        <v>4.6719585795489129</v>
      </c>
      <c r="I171">
        <v>5.5513530153691875</v>
      </c>
      <c r="J171">
        <v>5.0324424525496898</v>
      </c>
      <c r="K171">
        <v>3.6103990762733491</v>
      </c>
      <c r="L171">
        <v>-0.67928097174374535</v>
      </c>
      <c r="M171">
        <v>-5.5888943403853419</v>
      </c>
      <c r="N171">
        <v>-10.282463076432617</v>
      </c>
      <c r="O171">
        <v>-17.901763408489092</v>
      </c>
      <c r="P171">
        <v>-25.07917425701854</v>
      </c>
      <c r="Q171">
        <v>-31.293732425479241</v>
      </c>
      <c r="R171">
        <v>-35.442038237077576</v>
      </c>
      <c r="S171">
        <v>-42.548247319875927</v>
      </c>
      <c r="T171">
        <v>2.3894932599315828</v>
      </c>
      <c r="U171">
        <v>2.9833461688583141</v>
      </c>
      <c r="V171">
        <v>3.9916377753004135</v>
      </c>
      <c r="W171">
        <v>5.0058196169959492</v>
      </c>
      <c r="X171">
        <v>5.5798559353643915</v>
      </c>
      <c r="Y171">
        <v>2.9569507178192622</v>
      </c>
      <c r="Z171">
        <v>-2.136744273033564</v>
      </c>
      <c r="AA171">
        <v>-13.495130044454198</v>
      </c>
      <c r="AB171">
        <v>-22.658657521907045</v>
      </c>
      <c r="AC171">
        <v>-31.138018710673009</v>
      </c>
      <c r="AD171">
        <v>-38.698886362905149</v>
      </c>
      <c r="AE171">
        <v>-39.971508843990378</v>
      </c>
      <c r="AF171">
        <v>2.4650078483236944</v>
      </c>
      <c r="AG171">
        <v>2.9538091826263742</v>
      </c>
      <c r="AH171">
        <v>3.7651090161364835</v>
      </c>
      <c r="AI171">
        <v>4.5321892440680633</v>
      </c>
      <c r="AJ171">
        <v>4.7672699114095076</v>
      </c>
      <c r="AK171">
        <v>1.9609814586336176</v>
      </c>
      <c r="AL171">
        <v>-2.8749275347968868</v>
      </c>
      <c r="AM171">
        <v>-13.051701447297226</v>
      </c>
      <c r="AN171">
        <v>-20.804828022589692</v>
      </c>
      <c r="AO171">
        <v>-27.517597952314912</v>
      </c>
      <c r="AP171">
        <v>-32.593641264130405</v>
      </c>
      <c r="AQ171">
        <v>-33.309763765382861</v>
      </c>
      <c r="AR171">
        <v>2.4027485592476028</v>
      </c>
      <c r="AS171">
        <v>2.8946747008577747</v>
      </c>
      <c r="AT171">
        <v>3.7126146535326754</v>
      </c>
      <c r="AU171">
        <v>4.4898334768577604</v>
      </c>
      <c r="AV171">
        <v>4.7444266310107954</v>
      </c>
      <c r="AW171">
        <v>1.9673222129523715</v>
      </c>
      <c r="AX171">
        <v>-2.8557878853070759</v>
      </c>
      <c r="AY171">
        <v>-13.057945256533532</v>
      </c>
      <c r="AZ171">
        <v>-20.880660349654885</v>
      </c>
      <c r="BA171">
        <v>-27.715233603251566</v>
      </c>
      <c r="BB171">
        <v>-33.021231349220358</v>
      </c>
      <c r="BC171">
        <v>-33.800253208636086</v>
      </c>
      <c r="BD171">
        <v>2869.8985502746864</v>
      </c>
      <c r="BE171">
        <v>2869.8985502746864</v>
      </c>
      <c r="BF171">
        <v>2869.8985502746864</v>
      </c>
      <c r="BG171">
        <v>2869.8985502746864</v>
      </c>
      <c r="BH171">
        <v>2209.8218837115087</v>
      </c>
      <c r="BI171">
        <v>2209.8218837115087</v>
      </c>
      <c r="BJ171" t="s">
        <v>65</v>
      </c>
      <c r="BK171" t="s">
        <v>65</v>
      </c>
      <c r="BL171">
        <v>32.772241390821897</v>
      </c>
      <c r="BM171">
        <v>200</v>
      </c>
    </row>
    <row r="172" spans="1:65" x14ac:dyDescent="0.25">
      <c r="A172">
        <v>410</v>
      </c>
      <c r="B172">
        <v>4.0519965409752112</v>
      </c>
      <c r="C172">
        <v>3.7247370343932578</v>
      </c>
      <c r="D172">
        <v>3.3635997331402794</v>
      </c>
      <c r="E172">
        <v>2.9809694316895037</v>
      </c>
      <c r="F172">
        <v>2.5782756320302802</v>
      </c>
      <c r="G172">
        <v>2.156880228424765</v>
      </c>
      <c r="H172">
        <v>1.7180804546283039</v>
      </c>
      <c r="I172">
        <v>-1.2150256410344007</v>
      </c>
      <c r="J172">
        <v>-4.432850949740649</v>
      </c>
      <c r="K172">
        <v>-7.8538770393240389</v>
      </c>
      <c r="L172">
        <v>-14.762731306880509</v>
      </c>
      <c r="M172">
        <v>-21.290630316799231</v>
      </c>
      <c r="N172">
        <v>-27.143905797642752</v>
      </c>
      <c r="O172">
        <v>-36.523946187214804</v>
      </c>
      <c r="P172">
        <v>-45.490633247101464</v>
      </c>
      <c r="Q172">
        <v>-52.065224764112422</v>
      </c>
      <c r="R172">
        <v>-53.89449935999005</v>
      </c>
      <c r="S172">
        <v>-53.353104417777146</v>
      </c>
      <c r="T172">
        <v>1.0494315003559822</v>
      </c>
      <c r="U172">
        <v>1.1104546062493115</v>
      </c>
      <c r="V172">
        <v>1.068916096709227</v>
      </c>
      <c r="W172">
        <v>0.63477802832619112</v>
      </c>
      <c r="X172">
        <v>-1.2730884834113998</v>
      </c>
      <c r="Y172">
        <v>-7.4100582951997644</v>
      </c>
      <c r="Z172">
        <v>-14.639702218259277</v>
      </c>
      <c r="AA172">
        <v>-27.537357224331899</v>
      </c>
      <c r="AB172">
        <v>-36.281227634167443</v>
      </c>
      <c r="AC172">
        <v>-42.836641222715464</v>
      </c>
      <c r="AD172">
        <v>-44.858177145829998</v>
      </c>
      <c r="AE172">
        <v>-43.550613873602416</v>
      </c>
      <c r="AF172">
        <v>-4.9524554410484978E-2</v>
      </c>
      <c r="AG172">
        <v>0.20456843750689402</v>
      </c>
      <c r="AH172">
        <v>0.51937402922482001</v>
      </c>
      <c r="AI172">
        <v>0.5262416132049974</v>
      </c>
      <c r="AJ172">
        <v>-0.74967639824834176</v>
      </c>
      <c r="AK172">
        <v>-6.1752731175448989</v>
      </c>
      <c r="AL172">
        <v>-12.857934803525566</v>
      </c>
      <c r="AM172">
        <v>-24.303697934028936</v>
      </c>
      <c r="AN172">
        <v>-31.028507525990083</v>
      </c>
      <c r="AO172">
        <v>-34.465529206726963</v>
      </c>
      <c r="AP172">
        <v>-31.465808060188174</v>
      </c>
      <c r="AQ172">
        <v>-30.759563910520079</v>
      </c>
      <c r="AR172">
        <v>-9.1166268043549326E-2</v>
      </c>
      <c r="AS172">
        <v>0.1678387700665418</v>
      </c>
      <c r="AT172">
        <v>0.49205113870944006</v>
      </c>
      <c r="AU172">
        <v>0.5111623336977178</v>
      </c>
      <c r="AV172">
        <v>-0.74664657764240971</v>
      </c>
      <c r="AW172">
        <v>-6.1568618179887178</v>
      </c>
      <c r="AX172">
        <v>-12.845915301403569</v>
      </c>
      <c r="AY172">
        <v>-24.348487955570612</v>
      </c>
      <c r="AZ172">
        <v>-31.156446634235113</v>
      </c>
      <c r="BA172">
        <v>-34.712660725143493</v>
      </c>
      <c r="BB172">
        <v>-31.916699090181883</v>
      </c>
      <c r="BC172">
        <v>-31.256669649716574</v>
      </c>
      <c r="BD172">
        <v>2716.7342328665186</v>
      </c>
      <c r="BE172">
        <v>2716.7342328665186</v>
      </c>
      <c r="BF172">
        <v>2716.7342328665186</v>
      </c>
      <c r="BG172">
        <v>2716.7342328665186</v>
      </c>
      <c r="BH172">
        <v>2091.8853593072195</v>
      </c>
      <c r="BI172">
        <v>2091.8853593072195</v>
      </c>
      <c r="BJ172" t="s">
        <v>65</v>
      </c>
      <c r="BK172" t="s">
        <v>65</v>
      </c>
      <c r="BL172">
        <v>30.663674430818876</v>
      </c>
      <c r="BM172">
        <v>200</v>
      </c>
    </row>
    <row r="173" spans="1:65" x14ac:dyDescent="0.25">
      <c r="A173">
        <v>411</v>
      </c>
      <c r="B173">
        <v>-1.1796324865622627</v>
      </c>
      <c r="C173">
        <v>-0.77709658698493778</v>
      </c>
      <c r="D173">
        <v>-0.47784918637237828</v>
      </c>
      <c r="E173">
        <v>-0.29022614249404888</v>
      </c>
      <c r="F173">
        <v>-0.20699037669900944</v>
      </c>
      <c r="G173">
        <v>-0.22126880560101314</v>
      </c>
      <c r="H173">
        <v>-0.32653566405367596</v>
      </c>
      <c r="I173">
        <v>-2.5433394436664978</v>
      </c>
      <c r="J173">
        <v>-6.6348879067810316</v>
      </c>
      <c r="K173">
        <v>-11.85129138888713</v>
      </c>
      <c r="L173">
        <v>-23.473132695530502</v>
      </c>
      <c r="M173">
        <v>-34.623028366510958</v>
      </c>
      <c r="N173">
        <v>-44.12152724930084</v>
      </c>
      <c r="O173">
        <v>-57.236252742560239</v>
      </c>
      <c r="P173">
        <v>-65.463926200230375</v>
      </c>
      <c r="Q173">
        <v>-65.861185570391811</v>
      </c>
      <c r="R173">
        <v>-62.999793033480174</v>
      </c>
      <c r="S173">
        <v>-59.241621192446459</v>
      </c>
      <c r="T173">
        <v>0.48399663818463057</v>
      </c>
      <c r="U173">
        <v>0.83091539393113922</v>
      </c>
      <c r="V173">
        <v>1.2238036501523859</v>
      </c>
      <c r="W173">
        <v>1.0943648101675167</v>
      </c>
      <c r="X173">
        <v>-1.1681162084008907</v>
      </c>
      <c r="Y173">
        <v>-10.200348573587286</v>
      </c>
      <c r="Z173">
        <v>-21.327039313457085</v>
      </c>
      <c r="AA173">
        <v>-40.854170538673699</v>
      </c>
      <c r="AB173">
        <v>-53.104528908683029</v>
      </c>
      <c r="AC173">
        <v>-60.610861354404996</v>
      </c>
      <c r="AD173">
        <v>-58.699309661458599</v>
      </c>
      <c r="AE173">
        <v>-57.055346385539785</v>
      </c>
      <c r="AF173">
        <v>3.8653146305425712E-2</v>
      </c>
      <c r="AG173">
        <v>0.40889958595670406</v>
      </c>
      <c r="AH173">
        <v>0.84640618134880496</v>
      </c>
      <c r="AI173">
        <v>0.77965147821407177</v>
      </c>
      <c r="AJ173">
        <v>-1.3465194435857004</v>
      </c>
      <c r="AK173">
        <v>-9.9656592949528413</v>
      </c>
      <c r="AL173">
        <v>-20.379561849968447</v>
      </c>
      <c r="AM173">
        <v>-37.798869797117767</v>
      </c>
      <c r="AN173">
        <v>-47.530643545023871</v>
      </c>
      <c r="AO173">
        <v>-51.636541975257359</v>
      </c>
      <c r="AP173">
        <v>-44.643916097405828</v>
      </c>
      <c r="AQ173">
        <v>-43.417474306110257</v>
      </c>
      <c r="AR173">
        <v>-8.1508889212475455E-2</v>
      </c>
      <c r="AS173">
        <v>0.29556530194964348</v>
      </c>
      <c r="AT173">
        <v>0.74650963266059689</v>
      </c>
      <c r="AU173">
        <v>0.69806193458130106</v>
      </c>
      <c r="AV173">
        <v>-1.3986231416034807</v>
      </c>
      <c r="AW173">
        <v>-9.9857377688816751</v>
      </c>
      <c r="AX173">
        <v>-20.400355366322621</v>
      </c>
      <c r="AY173">
        <v>-37.898073351125653</v>
      </c>
      <c r="AZ173">
        <v>-47.761884912100001</v>
      </c>
      <c r="BA173">
        <v>-52.068665899774395</v>
      </c>
      <c r="BB173">
        <v>-45.417902578114564</v>
      </c>
      <c r="BC173">
        <v>-44.223779042502912</v>
      </c>
      <c r="BD173">
        <v>2611.7929165127093</v>
      </c>
      <c r="BE173">
        <v>2611.7929165127093</v>
      </c>
      <c r="BF173">
        <v>2611.7929165127093</v>
      </c>
      <c r="BG173">
        <v>2611.7929165127093</v>
      </c>
      <c r="BH173">
        <v>2011.0805457147862</v>
      </c>
      <c r="BI173">
        <v>2011.0805457147862</v>
      </c>
      <c r="BJ173" t="s">
        <v>65</v>
      </c>
      <c r="BK173" t="s">
        <v>65</v>
      </c>
      <c r="BL173">
        <v>28.754380238728771</v>
      </c>
      <c r="BM173">
        <v>200</v>
      </c>
    </row>
    <row r="174" spans="1:65" x14ac:dyDescent="0.25">
      <c r="A174">
        <v>412</v>
      </c>
      <c r="B174">
        <v>1.1496973965918063</v>
      </c>
      <c r="C174">
        <v>1.5122994150824909</v>
      </c>
      <c r="D174">
        <v>1.820591066627117</v>
      </c>
      <c r="E174">
        <v>2.0648101601041664</v>
      </c>
      <c r="F174">
        <v>2.2486895934685505</v>
      </c>
      <c r="G174">
        <v>2.3757845199135623</v>
      </c>
      <c r="H174">
        <v>2.4494802457707827</v>
      </c>
      <c r="I174">
        <v>1.9402850101155749</v>
      </c>
      <c r="J174">
        <v>0.23658068294511725</v>
      </c>
      <c r="K174">
        <v>-2.2411314186177727</v>
      </c>
      <c r="L174">
        <v>-8.3129801739584988</v>
      </c>
      <c r="M174">
        <v>-14.655037223999246</v>
      </c>
      <c r="N174">
        <v>-20.485889606967138</v>
      </c>
      <c r="O174">
        <v>-29.59358948770495</v>
      </c>
      <c r="P174">
        <v>-37.311094040876903</v>
      </c>
      <c r="Q174">
        <v>-41.301905920955662</v>
      </c>
      <c r="R174">
        <v>-41.328082384470832</v>
      </c>
      <c r="S174">
        <v>-39.29000128083657</v>
      </c>
      <c r="T174">
        <v>-0.64520283813117307</v>
      </c>
      <c r="U174">
        <v>-0.10896722371769862</v>
      </c>
      <c r="V174">
        <v>0.82296291214395412</v>
      </c>
      <c r="W174">
        <v>1.8193649957749107</v>
      </c>
      <c r="X174">
        <v>2.6393973924344198</v>
      </c>
      <c r="Y174">
        <v>1.2119908635286474</v>
      </c>
      <c r="Z174">
        <v>-2.2322491821938351</v>
      </c>
      <c r="AA174">
        <v>-10.195163186224043</v>
      </c>
      <c r="AB174">
        <v>-16.607287938732174</v>
      </c>
      <c r="AC174">
        <v>-22.396996698735364</v>
      </c>
      <c r="AD174">
        <v>-27.245981649082971</v>
      </c>
      <c r="AE174">
        <v>-28.220133349313656</v>
      </c>
      <c r="AF174">
        <v>0.57162807453485509</v>
      </c>
      <c r="AG174">
        <v>0.92228983619623006</v>
      </c>
      <c r="AH174">
        <v>1.4817197702000906</v>
      </c>
      <c r="AI174">
        <v>1.9512900875216788</v>
      </c>
      <c r="AJ174">
        <v>1.8467552495261135</v>
      </c>
      <c r="AK174">
        <v>-0.84547420698244391</v>
      </c>
      <c r="AL174">
        <v>-4.8533619629122917</v>
      </c>
      <c r="AM174">
        <v>-12.332688297724964</v>
      </c>
      <c r="AN174">
        <v>-17.075666188192258</v>
      </c>
      <c r="AO174">
        <v>-19.925053450638718</v>
      </c>
      <c r="AP174">
        <v>-19.3535131229821</v>
      </c>
      <c r="AQ174">
        <v>-19.739124944526466</v>
      </c>
      <c r="AR174">
        <v>0.5676805781910238</v>
      </c>
      <c r="AS174">
        <v>0.92197559504673954</v>
      </c>
      <c r="AT174">
        <v>1.4882049923756191</v>
      </c>
      <c r="AU174">
        <v>1.9662754463307257</v>
      </c>
      <c r="AV174">
        <v>1.8733263738580919</v>
      </c>
      <c r="AW174">
        <v>-0.81208665395259005</v>
      </c>
      <c r="AX174">
        <v>-4.827301596407457</v>
      </c>
      <c r="AY174">
        <v>-12.345120159661313</v>
      </c>
      <c r="AZ174">
        <v>-17.138045094504118</v>
      </c>
      <c r="BA174">
        <v>-20.055261031573789</v>
      </c>
      <c r="BB174">
        <v>-19.605423076163031</v>
      </c>
      <c r="BC174">
        <v>-20.041797490928243</v>
      </c>
      <c r="BD174">
        <v>2762.6515014800461</v>
      </c>
      <c r="BE174">
        <v>2762.6515014800461</v>
      </c>
      <c r="BF174">
        <v>2762.6515014800461</v>
      </c>
      <c r="BG174">
        <v>2762.6515014800461</v>
      </c>
      <c r="BH174">
        <v>2127.2416561396353</v>
      </c>
      <c r="BI174">
        <v>2127.2416561396353</v>
      </c>
      <c r="BJ174" t="s">
        <v>65</v>
      </c>
      <c r="BK174" t="s">
        <v>65</v>
      </c>
      <c r="BL174">
        <v>29.597085748678392</v>
      </c>
      <c r="BM174">
        <v>200</v>
      </c>
    </row>
    <row r="175" spans="1:65" x14ac:dyDescent="0.25">
      <c r="A175">
        <v>413</v>
      </c>
      <c r="B175">
        <v>5.6733840872341679</v>
      </c>
      <c r="C175">
        <v>4.7062936610041408</v>
      </c>
      <c r="D175">
        <v>3.7319306721685095</v>
      </c>
      <c r="E175">
        <v>2.7832962521651821</v>
      </c>
      <c r="F175">
        <v>1.8596211910274634</v>
      </c>
      <c r="G175">
        <v>0.96016382456313998</v>
      </c>
      <c r="H175">
        <v>8.4208956846257288E-2</v>
      </c>
      <c r="I175">
        <v>-4.7149355629658167</v>
      </c>
      <c r="J175">
        <v>-8.7236985778326588</v>
      </c>
      <c r="K175">
        <v>-12.187770104668816</v>
      </c>
      <c r="L175">
        <v>-17.679590641372993</v>
      </c>
      <c r="M175">
        <v>-21.665635767146306</v>
      </c>
      <c r="N175">
        <v>-24.505183576879961</v>
      </c>
      <c r="O175">
        <v>-27.723826963729909</v>
      </c>
      <c r="P175">
        <v>-28.728558185127927</v>
      </c>
      <c r="Q175">
        <v>-25.746548094365412</v>
      </c>
      <c r="R175">
        <v>-20.938246961502983</v>
      </c>
      <c r="S175">
        <v>-11.687069740735287</v>
      </c>
      <c r="T175">
        <v>5.3268892968947466</v>
      </c>
      <c r="U175">
        <v>4.7128891248091751</v>
      </c>
      <c r="V175">
        <v>3.5427948915608964</v>
      </c>
      <c r="W175">
        <v>2.019909796821123</v>
      </c>
      <c r="X175">
        <v>-0.31379578048440493</v>
      </c>
      <c r="Y175">
        <v>-2.8250602544033914</v>
      </c>
      <c r="Z175">
        <v>-3.6025740883095096</v>
      </c>
      <c r="AA175">
        <v>-2.6794189724922699</v>
      </c>
      <c r="AB175">
        <v>-0.67274519639663743</v>
      </c>
      <c r="AC175">
        <v>2.3156255519263951</v>
      </c>
      <c r="AD175">
        <v>8.7235934961057975</v>
      </c>
      <c r="AE175">
        <v>12.842928795014503</v>
      </c>
      <c r="AF175">
        <v>-1.6426107163469705</v>
      </c>
      <c r="AG175">
        <v>-1.5613024953889387</v>
      </c>
      <c r="AH175">
        <v>-1.4763861410894279</v>
      </c>
      <c r="AI175">
        <v>-1.5258846195739113</v>
      </c>
      <c r="AJ175">
        <v>-2.0732243029039643</v>
      </c>
      <c r="AK175">
        <v>-3.9045988597238845</v>
      </c>
      <c r="AL175">
        <v>-5.5989693248933996</v>
      </c>
      <c r="AM175">
        <v>-6.6562635469055724</v>
      </c>
      <c r="AN175">
        <v>-4.7771600822012896</v>
      </c>
      <c r="AO175">
        <v>0.58858465610947541</v>
      </c>
      <c r="AP175">
        <v>14.589917121514349</v>
      </c>
      <c r="AQ175">
        <v>18.769101959453042</v>
      </c>
      <c r="AR175">
        <v>-1.6849974409385848</v>
      </c>
      <c r="AS175">
        <v>-1.597802632540557</v>
      </c>
      <c r="AT175">
        <v>-1.502822736748413</v>
      </c>
      <c r="AU175">
        <v>-1.5418273362737684</v>
      </c>
      <c r="AV175">
        <v>-2.0805442768512954</v>
      </c>
      <c r="AW175">
        <v>-3.9199978619847142</v>
      </c>
      <c r="AX175">
        <v>-5.6300373341123393</v>
      </c>
      <c r="AY175">
        <v>-6.6933899893722311</v>
      </c>
      <c r="AZ175">
        <v>-4.7787095206532069</v>
      </c>
      <c r="BA175">
        <v>0.67460251118180159</v>
      </c>
      <c r="BB175">
        <v>14.846047628994038</v>
      </c>
      <c r="BC175">
        <v>19.068214419060979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2.388518039177917</v>
      </c>
      <c r="BM175">
        <v>200</v>
      </c>
    </row>
    <row r="176" spans="1:65" x14ac:dyDescent="0.25">
      <c r="A176">
        <v>414</v>
      </c>
      <c r="B176">
        <v>-1.8809347751728294</v>
      </c>
      <c r="C176">
        <v>-2.1699769930530466</v>
      </c>
      <c r="D176">
        <v>-2.4774335754387118</v>
      </c>
      <c r="E176">
        <v>-2.7924414352939464</v>
      </c>
      <c r="F176">
        <v>-3.1140102451508724</v>
      </c>
      <c r="G176">
        <v>-3.4412078712445227</v>
      </c>
      <c r="H176">
        <v>-3.7731575319720214</v>
      </c>
      <c r="I176">
        <v>-5.821864565194387</v>
      </c>
      <c r="J176">
        <v>-7.8288941497849098</v>
      </c>
      <c r="K176">
        <v>-9.7515347056627295</v>
      </c>
      <c r="L176">
        <v>-13.078011239392382</v>
      </c>
      <c r="M176">
        <v>-15.569097747287971</v>
      </c>
      <c r="N176">
        <v>-17.227856767331669</v>
      </c>
      <c r="O176">
        <v>-18.498482916549445</v>
      </c>
      <c r="P176">
        <v>-17.280998319232214</v>
      </c>
      <c r="Q176">
        <v>-12.67463304537239</v>
      </c>
      <c r="R176">
        <v>-8.2953516500774978</v>
      </c>
      <c r="S176">
        <v>-2.1628397980531791</v>
      </c>
      <c r="T176">
        <v>-1.142179960074083</v>
      </c>
      <c r="U176">
        <v>-1.8982694173897556</v>
      </c>
      <c r="V176">
        <v>-3.2667026339923408</v>
      </c>
      <c r="W176">
        <v>-4.8753547699315058</v>
      </c>
      <c r="X176">
        <v>-6.7893619777686238</v>
      </c>
      <c r="Y176">
        <v>-7.1256177147108186</v>
      </c>
      <c r="Z176">
        <v>-5.0895267950947645</v>
      </c>
      <c r="AA176">
        <v>0.77086498149733784</v>
      </c>
      <c r="AB176">
        <v>5.7294186925196939</v>
      </c>
      <c r="AC176">
        <v>10.267510315565831</v>
      </c>
      <c r="AD176">
        <v>15.35098379929746</v>
      </c>
      <c r="AE176">
        <v>18.606534612250272</v>
      </c>
      <c r="AF176">
        <v>-2.6294604401091299</v>
      </c>
      <c r="AG176">
        <v>-2.7875688098996654</v>
      </c>
      <c r="AH176">
        <v>-3.0971958427107591</v>
      </c>
      <c r="AI176">
        <v>-3.514578014797709</v>
      </c>
      <c r="AJ176">
        <v>-4.1674201052651485</v>
      </c>
      <c r="AK176">
        <v>-4.7161319858085582</v>
      </c>
      <c r="AL176">
        <v>-4.3491810716039803</v>
      </c>
      <c r="AM176">
        <v>-1.613711146762689</v>
      </c>
      <c r="AN176">
        <v>2.4859110917246214</v>
      </c>
      <c r="AO176">
        <v>8.9022100728038822</v>
      </c>
      <c r="AP176">
        <v>22.589787874634919</v>
      </c>
      <c r="AQ176">
        <v>28.439722575961319</v>
      </c>
      <c r="AR176">
        <v>-2.6461094801994571</v>
      </c>
      <c r="AS176">
        <v>-2.795690740630477</v>
      </c>
      <c r="AT176">
        <v>-3.0907021237162184</v>
      </c>
      <c r="AU176">
        <v>-3.4927650848420173</v>
      </c>
      <c r="AV176">
        <v>-4.1328459194035769</v>
      </c>
      <c r="AW176">
        <v>-4.6940543026435799</v>
      </c>
      <c r="AX176">
        <v>-4.353230709900485</v>
      </c>
      <c r="AY176">
        <v>-1.6379672862523038</v>
      </c>
      <c r="AZ176">
        <v>2.4998001825526917</v>
      </c>
      <c r="BA176">
        <v>9.0252173455111073</v>
      </c>
      <c r="BB176">
        <v>22.947214103791676</v>
      </c>
      <c r="BC176">
        <v>28.849123853876833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3.435191388287699</v>
      </c>
      <c r="BM176">
        <v>200</v>
      </c>
    </row>
    <row r="177" spans="1:65" x14ac:dyDescent="0.25">
      <c r="A177">
        <v>415</v>
      </c>
      <c r="B177">
        <v>-3.4572203307012965</v>
      </c>
      <c r="C177">
        <v>-3.7553880526654257</v>
      </c>
      <c r="D177">
        <v>-4.0035961890020486</v>
      </c>
      <c r="E177">
        <v>-4.1946333101118558</v>
      </c>
      <c r="F177">
        <v>-4.3324202921848212</v>
      </c>
      <c r="G177">
        <v>-4.4206700768768812</v>
      </c>
      <c r="H177">
        <v>-4.4628975110316134</v>
      </c>
      <c r="I177">
        <v>-3.9239460485197135</v>
      </c>
      <c r="J177">
        <v>-2.4612030440029216</v>
      </c>
      <c r="K177">
        <v>-0.47486407983368673</v>
      </c>
      <c r="L177">
        <v>3.9822009911546359</v>
      </c>
      <c r="M177">
        <v>8.1195166725336883</v>
      </c>
      <c r="N177">
        <v>11.461614451539621</v>
      </c>
      <c r="O177">
        <v>15.720335302717992</v>
      </c>
      <c r="P177">
        <v>18.485193263281172</v>
      </c>
      <c r="Q177">
        <v>21.656505300362284</v>
      </c>
      <c r="R177">
        <v>26.657926618449817</v>
      </c>
      <c r="S177">
        <v>38.536818822698798</v>
      </c>
      <c r="T177">
        <v>-2.123362051303368</v>
      </c>
      <c r="U177">
        <v>-2.48517719857462</v>
      </c>
      <c r="V177">
        <v>-2.9877460443117343</v>
      </c>
      <c r="W177">
        <v>-3.1919559533227782</v>
      </c>
      <c r="X177">
        <v>-2.0355799704143558</v>
      </c>
      <c r="Y177">
        <v>4.0210888350682152</v>
      </c>
      <c r="Z177">
        <v>12.159040948277536</v>
      </c>
      <c r="AA177">
        <v>27.698786961375816</v>
      </c>
      <c r="AB177">
        <v>38.881449973945173</v>
      </c>
      <c r="AC177">
        <v>48.244859547471528</v>
      </c>
      <c r="AD177">
        <v>56.80845555261979</v>
      </c>
      <c r="AE177">
        <v>61.297672619531895</v>
      </c>
      <c r="AF177">
        <v>-0.4238547768208728</v>
      </c>
      <c r="AG177">
        <v>-0.43063222606852525</v>
      </c>
      <c r="AH177">
        <v>-0.33209048890772697</v>
      </c>
      <c r="AI177">
        <v>7.1109615133041482E-2</v>
      </c>
      <c r="AJ177">
        <v>1.627127807390244</v>
      </c>
      <c r="AK177">
        <v>6.6314786621735067</v>
      </c>
      <c r="AL177">
        <v>12.884409486092</v>
      </c>
      <c r="AM177">
        <v>25.585495192120138</v>
      </c>
      <c r="AN177">
        <v>36.245201369031548</v>
      </c>
      <c r="AO177">
        <v>47.554090439667974</v>
      </c>
      <c r="AP177">
        <v>62.419306660504439</v>
      </c>
      <c r="AQ177">
        <v>66.216049010014089</v>
      </c>
      <c r="AR177">
        <v>-0.38836342737422203</v>
      </c>
      <c r="AS177">
        <v>-0.39533730950086499</v>
      </c>
      <c r="AT177">
        <v>-0.29867736776129084</v>
      </c>
      <c r="AU177">
        <v>9.8796793849623143E-2</v>
      </c>
      <c r="AV177">
        <v>1.6374405230680511</v>
      </c>
      <c r="AW177">
        <v>6.6057717970068044</v>
      </c>
      <c r="AX177">
        <v>12.844519996168119</v>
      </c>
      <c r="AY177">
        <v>25.608712916049338</v>
      </c>
      <c r="AZ177">
        <v>36.416520844180305</v>
      </c>
      <c r="BA177">
        <v>47.980417012948998</v>
      </c>
      <c r="BB177">
        <v>63.319211020962179</v>
      </c>
      <c r="BC177">
        <v>67.282449057770933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74299793686</v>
      </c>
      <c r="C178">
        <v>-0.55609027179374937</v>
      </c>
      <c r="D178">
        <v>-0.68743396295686821</v>
      </c>
      <c r="E178">
        <v>-0.78699275951714387</v>
      </c>
      <c r="F178">
        <v>-0.85680477332150673</v>
      </c>
      <c r="G178">
        <v>-0.89880290086732928</v>
      </c>
      <c r="H178">
        <v>-0.91481973873590305</v>
      </c>
      <c r="I178">
        <v>-0.55644183776730471</v>
      </c>
      <c r="J178">
        <v>0.35065547608306713</v>
      </c>
      <c r="K178">
        <v>1.5927760049117001</v>
      </c>
      <c r="L178">
        <v>4.4889565105152993</v>
      </c>
      <c r="M178">
        <v>7.382741552426145</v>
      </c>
      <c r="N178">
        <v>9.9703101655879145</v>
      </c>
      <c r="O178">
        <v>14.024316158518582</v>
      </c>
      <c r="P178">
        <v>18.153827698802125</v>
      </c>
      <c r="Q178">
        <v>23.463431086037932</v>
      </c>
      <c r="R178">
        <v>28.709524758951805</v>
      </c>
      <c r="S178">
        <v>38.256437635374105</v>
      </c>
      <c r="T178">
        <v>-0.22435252317237753</v>
      </c>
      <c r="U178">
        <v>-0.35630309769336954</v>
      </c>
      <c r="V178">
        <v>-0.52530218501919967</v>
      </c>
      <c r="W178">
        <v>-0.54277029373224484</v>
      </c>
      <c r="X178">
        <v>0.11591984629209795</v>
      </c>
      <c r="Y178">
        <v>3.2174214755223418</v>
      </c>
      <c r="Z178">
        <v>7.5155971459810873</v>
      </c>
      <c r="AA178">
        <v>16.510573011258369</v>
      </c>
      <c r="AB178">
        <v>24.012085440041144</v>
      </c>
      <c r="AC178">
        <v>31.655878187253766</v>
      </c>
      <c r="AD178">
        <v>40.621325998942275</v>
      </c>
      <c r="AE178">
        <v>42.891125538312075</v>
      </c>
      <c r="AF178">
        <v>1.7998263507783969</v>
      </c>
      <c r="AG178">
        <v>1.6510168231476108</v>
      </c>
      <c r="AH178">
        <v>1.4254295541372974</v>
      </c>
      <c r="AI178">
        <v>1.2768078543943377</v>
      </c>
      <c r="AJ178">
        <v>1.554864738279732</v>
      </c>
      <c r="AK178">
        <v>3.7145809478774523</v>
      </c>
      <c r="AL178">
        <v>7.1033230447484215</v>
      </c>
      <c r="AM178">
        <v>14.966542019188358</v>
      </c>
      <c r="AN178">
        <v>22.259613257696529</v>
      </c>
      <c r="AO178">
        <v>30.628226036763934</v>
      </c>
      <c r="AP178">
        <v>42.611265866714653</v>
      </c>
      <c r="AQ178">
        <v>45.506870850722528</v>
      </c>
      <c r="AR178">
        <v>1.808214213129683</v>
      </c>
      <c r="AS178">
        <v>1.6585186226840409</v>
      </c>
      <c r="AT178">
        <v>1.4304306498553325</v>
      </c>
      <c r="AU178">
        <v>1.2768090624330763</v>
      </c>
      <c r="AV178">
        <v>1.5427591576769317</v>
      </c>
      <c r="AW178">
        <v>3.6816106430367923</v>
      </c>
      <c r="AX178">
        <v>7.0651873949349744</v>
      </c>
      <c r="AY178">
        <v>14.974990311224303</v>
      </c>
      <c r="AZ178">
        <v>22.36557331954943</v>
      </c>
      <c r="BA178">
        <v>30.898877989151696</v>
      </c>
      <c r="BB178">
        <v>43.202693497254238</v>
      </c>
      <c r="BC178">
        <v>46.251946206658232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364047140697</v>
      </c>
      <c r="C179">
        <v>-0.82342382380827528</v>
      </c>
      <c r="D179">
        <v>-1.1037934168965646</v>
      </c>
      <c r="E179">
        <v>-1.3304518601639503</v>
      </c>
      <c r="F179">
        <v>-1.5067474400186354</v>
      </c>
      <c r="G179">
        <v>-1.6358610646943772</v>
      </c>
      <c r="H179">
        <v>-1.7208139265600941</v>
      </c>
      <c r="I179">
        <v>-1.4539973776628994</v>
      </c>
      <c r="J179">
        <v>-0.23283935216507345</v>
      </c>
      <c r="K179">
        <v>1.573244174687058</v>
      </c>
      <c r="L179">
        <v>5.9308540422856746</v>
      </c>
      <c r="M179">
        <v>10.304986850890943</v>
      </c>
      <c r="N179">
        <v>14.125066950724241</v>
      </c>
      <c r="O179">
        <v>19.590683918385558</v>
      </c>
      <c r="P179">
        <v>23.543938882594901</v>
      </c>
      <c r="Q179">
        <v>25.455217136927942</v>
      </c>
      <c r="R179">
        <v>26.381871036859557</v>
      </c>
      <c r="S179">
        <v>28.658613226177771</v>
      </c>
      <c r="T179">
        <v>-2.8387558912281592</v>
      </c>
      <c r="U179">
        <v>-2.910679175473843</v>
      </c>
      <c r="V179">
        <v>-2.9620369142447505</v>
      </c>
      <c r="W179">
        <v>-2.82155611366304</v>
      </c>
      <c r="X179">
        <v>-1.9228245169933267</v>
      </c>
      <c r="Y179">
        <v>1.3196072399368486</v>
      </c>
      <c r="Z179">
        <v>5.3467899707345525</v>
      </c>
      <c r="AA179">
        <v>12.918022107012289</v>
      </c>
      <c r="AB179">
        <v>18.459617990119263</v>
      </c>
      <c r="AC179">
        <v>23.280698788612288</v>
      </c>
      <c r="AD179">
        <v>27.620646592790635</v>
      </c>
      <c r="AE179">
        <v>29.060140457246725</v>
      </c>
      <c r="AF179">
        <v>0.36974122657643105</v>
      </c>
      <c r="AG179">
        <v>0.36898605508414728</v>
      </c>
      <c r="AH179">
        <v>0.42681484062494224</v>
      </c>
      <c r="AI179">
        <v>0.64869467739286923</v>
      </c>
      <c r="AJ179">
        <v>1.4913462487751299</v>
      </c>
      <c r="AK179">
        <v>4.1973386255498433</v>
      </c>
      <c r="AL179">
        <v>7.5947156280935237</v>
      </c>
      <c r="AM179">
        <v>14.566249201675429</v>
      </c>
      <c r="AN179">
        <v>20.49344555293743</v>
      </c>
      <c r="AO179">
        <v>26.850017623874649</v>
      </c>
      <c r="AP179">
        <v>35.0557091777777</v>
      </c>
      <c r="AQ179">
        <v>36.641598241766019</v>
      </c>
      <c r="AR179">
        <v>0.38990344291889301</v>
      </c>
      <c r="AS179">
        <v>0.39061010927009254</v>
      </c>
      <c r="AT179">
        <v>0.45038097813372702</v>
      </c>
      <c r="AU179">
        <v>0.67293682813253375</v>
      </c>
      <c r="AV179">
        <v>1.5116501318471198</v>
      </c>
      <c r="AW179">
        <v>4.202600326929443</v>
      </c>
      <c r="AX179">
        <v>7.5913167608245704</v>
      </c>
      <c r="AY179">
        <v>14.587568445273771</v>
      </c>
      <c r="AZ179">
        <v>20.583821566273265</v>
      </c>
      <c r="BA179">
        <v>27.067103378059024</v>
      </c>
      <c r="BB179">
        <v>35.537929181988709</v>
      </c>
      <c r="BC179">
        <v>37.25121540983797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2.738777025191453</v>
      </c>
      <c r="BM179">
        <v>200</v>
      </c>
    </row>
    <row r="180" spans="1:65" x14ac:dyDescent="0.25">
      <c r="A180">
        <v>418</v>
      </c>
      <c r="B180">
        <v>-5.9079402215124475</v>
      </c>
      <c r="C180">
        <v>-6.0604433620638911</v>
      </c>
      <c r="D180">
        <v>-6.2115387476389952</v>
      </c>
      <c r="E180">
        <v>-6.355500806370026</v>
      </c>
      <c r="F180">
        <v>-6.4920112255643927</v>
      </c>
      <c r="G180">
        <v>-6.6207891667531547</v>
      </c>
      <c r="H180">
        <v>-6.7415889959929203</v>
      </c>
      <c r="I180">
        <v>-7.2890068950972466</v>
      </c>
      <c r="J180">
        <v>-7.5185680410456976</v>
      </c>
      <c r="K180">
        <v>-7.4398103747757434</v>
      </c>
      <c r="L180">
        <v>-6.4492058114151707</v>
      </c>
      <c r="M180">
        <v>-4.5890876840334185</v>
      </c>
      <c r="N180">
        <v>-2.1759808595939871</v>
      </c>
      <c r="O180">
        <v>3.2204262613184236</v>
      </c>
      <c r="P180">
        <v>10.246834760127207</v>
      </c>
      <c r="Q180">
        <v>16.067548460475741</v>
      </c>
      <c r="R180">
        <v>16.360761711499137</v>
      </c>
      <c r="S180">
        <v>10.750021065253357</v>
      </c>
      <c r="T180">
        <v>-6.1317536723486112</v>
      </c>
      <c r="U180">
        <v>-6.2410565606569461</v>
      </c>
      <c r="V180">
        <v>-6.4412570241148543</v>
      </c>
      <c r="W180">
        <v>-6.6810526133869592</v>
      </c>
      <c r="X180">
        <v>-6.9730549869543443</v>
      </c>
      <c r="Y180">
        <v>-7.0052865027535329</v>
      </c>
      <c r="Z180">
        <v>-6.5666885936332271</v>
      </c>
      <c r="AA180">
        <v>-5.0448802281630183</v>
      </c>
      <c r="AB180">
        <v>-3.3763334335661783</v>
      </c>
      <c r="AC180">
        <v>-1.2848212411153277</v>
      </c>
      <c r="AD180">
        <v>1.9120413930727442</v>
      </c>
      <c r="AE180">
        <v>2.712670154838559</v>
      </c>
      <c r="AF180">
        <v>-3.0968664283391458</v>
      </c>
      <c r="AG180">
        <v>-3.0795246505387759</v>
      </c>
      <c r="AH180">
        <v>-3.0465062097730087</v>
      </c>
      <c r="AI180">
        <v>-2.9988722038993414</v>
      </c>
      <c r="AJ180">
        <v>-2.8823148967080381</v>
      </c>
      <c r="AK180">
        <v>-2.4467733154009963</v>
      </c>
      <c r="AL180">
        <v>-1.6336742158504225</v>
      </c>
      <c r="AM180">
        <v>0.95483152177187891</v>
      </c>
      <c r="AN180">
        <v>4.1748858417557653</v>
      </c>
      <c r="AO180">
        <v>8.8341484187102335</v>
      </c>
      <c r="AP180">
        <v>17.317875806629885</v>
      </c>
      <c r="AQ180">
        <v>19.336069958788837</v>
      </c>
      <c r="AR180">
        <v>-3.0473554230691509</v>
      </c>
      <c r="AS180">
        <v>-3.0308510229568735</v>
      </c>
      <c r="AT180">
        <v>-2.999978477794957</v>
      </c>
      <c r="AU180">
        <v>-2.9563850767021922</v>
      </c>
      <c r="AV180">
        <v>-2.8496373205950247</v>
      </c>
      <c r="AW180">
        <v>-2.4336644271248655</v>
      </c>
      <c r="AX180">
        <v>-1.6345513261888795</v>
      </c>
      <c r="AY180">
        <v>0.95113324291837276</v>
      </c>
      <c r="AZ180">
        <v>4.1942160795438443</v>
      </c>
      <c r="BA180">
        <v>8.9045760788340065</v>
      </c>
      <c r="BB180">
        <v>17.499749949010727</v>
      </c>
      <c r="BC180">
        <v>19.588949537319156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95494969744</v>
      </c>
      <c r="C181">
        <v>-4.5573351095734571</v>
      </c>
      <c r="D181">
        <v>-5.1932978685417801</v>
      </c>
      <c r="E181">
        <v>-5.6767270905349472</v>
      </c>
      <c r="F181">
        <v>-6.0173597887214214</v>
      </c>
      <c r="G181">
        <v>-6.2244442753295326</v>
      </c>
      <c r="H181">
        <v>-6.3067625495471376</v>
      </c>
      <c r="I181">
        <v>-4.6188182853147683</v>
      </c>
      <c r="J181">
        <v>-0.30509469463570194</v>
      </c>
      <c r="K181">
        <v>5.5902803229547491</v>
      </c>
      <c r="L181">
        <v>19.176379186204713</v>
      </c>
      <c r="M181">
        <v>32.35009708433774</v>
      </c>
      <c r="N181">
        <v>43.515658988640887</v>
      </c>
      <c r="O181">
        <v>58.626411490272091</v>
      </c>
      <c r="P181">
        <v>67.613504336270708</v>
      </c>
      <c r="Q181">
        <v>67.653002751467341</v>
      </c>
      <c r="R181">
        <v>64.654481273112438</v>
      </c>
      <c r="S181">
        <v>61.598916780100723</v>
      </c>
      <c r="T181">
        <v>-7.0653708845508367</v>
      </c>
      <c r="U181">
        <v>-7.0945787899327071</v>
      </c>
      <c r="V181">
        <v>-6.9010916275036305</v>
      </c>
      <c r="W181">
        <v>-6.0511034466363691</v>
      </c>
      <c r="X181">
        <v>-2.8038979741501491</v>
      </c>
      <c r="Y181">
        <v>6.9983441412403007</v>
      </c>
      <c r="Z181">
        <v>18.139290303812867</v>
      </c>
      <c r="AA181">
        <v>37.176647620881383</v>
      </c>
      <c r="AB181">
        <v>49.221170102345596</v>
      </c>
      <c r="AC181">
        <v>57.163802313329803</v>
      </c>
      <c r="AD181">
        <v>56.594797829881834</v>
      </c>
      <c r="AE181">
        <v>53.365027271257205</v>
      </c>
      <c r="AF181">
        <v>-3.3982338352305659</v>
      </c>
      <c r="AG181">
        <v>-3.5872762185217013</v>
      </c>
      <c r="AH181">
        <v>-3.684077255538126</v>
      </c>
      <c r="AI181">
        <v>-3.1786437180319345</v>
      </c>
      <c r="AJ181">
        <v>-0.35773235711251961</v>
      </c>
      <c r="AK181">
        <v>9.3007858820784435</v>
      </c>
      <c r="AL181">
        <v>20.741107287513064</v>
      </c>
      <c r="AM181">
        <v>40.753288394408742</v>
      </c>
      <c r="AN181">
        <v>53.697941244371172</v>
      </c>
      <c r="AO181">
        <v>62.780416543499058</v>
      </c>
      <c r="AP181">
        <v>65.32900298088812</v>
      </c>
      <c r="AQ181">
        <v>65.18726227925417</v>
      </c>
      <c r="AR181">
        <v>-3.3625852102101699</v>
      </c>
      <c r="AS181">
        <v>-3.557159602038257</v>
      </c>
      <c r="AT181">
        <v>-3.6648329792803027</v>
      </c>
      <c r="AU181">
        <v>-3.1740569911821446</v>
      </c>
      <c r="AV181">
        <v>-0.37554790307703367</v>
      </c>
      <c r="AW181">
        <v>9.2660289419537598</v>
      </c>
      <c r="AX181">
        <v>20.725945596157537</v>
      </c>
      <c r="AY181">
        <v>40.862888535922387</v>
      </c>
      <c r="AZ181">
        <v>53.98764788257904</v>
      </c>
      <c r="BA181">
        <v>63.330883633628822</v>
      </c>
      <c r="BB181">
        <v>66.330575980883609</v>
      </c>
      <c r="BC181">
        <v>66.32376460803107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09519038174</v>
      </c>
      <c r="C182">
        <v>0.38714748662543874</v>
      </c>
      <c r="D182">
        <v>-0.64149780967588665</v>
      </c>
      <c r="E182">
        <v>-1.4236946492086204</v>
      </c>
      <c r="F182">
        <v>-1.9750040080290105</v>
      </c>
      <c r="G182">
        <v>-2.3102123237642158</v>
      </c>
      <c r="H182">
        <v>-2.4433667986924896</v>
      </c>
      <c r="I182">
        <v>0.29913541257239884</v>
      </c>
      <c r="J182">
        <v>7.3273901558376657</v>
      </c>
      <c r="K182">
        <v>16.947372569980217</v>
      </c>
      <c r="L182">
        <v>39.183691270726769</v>
      </c>
      <c r="M182">
        <v>60.823034866745729</v>
      </c>
      <c r="N182">
        <v>79.225397793992386</v>
      </c>
      <c r="O182">
        <v>104.23778759572788</v>
      </c>
      <c r="P182">
        <v>119.09687424272799</v>
      </c>
      <c r="Q182">
        <v>118.08187178226008</v>
      </c>
      <c r="R182">
        <v>110.72524388923622</v>
      </c>
      <c r="S182">
        <v>99.701436476964531</v>
      </c>
      <c r="T182">
        <v>0.54934960108075914</v>
      </c>
      <c r="U182">
        <v>-0.33477292049423346</v>
      </c>
      <c r="V182">
        <v>-1.5681529490897683</v>
      </c>
      <c r="W182">
        <v>-2.1028449964687752</v>
      </c>
      <c r="X182">
        <v>0.47797716584765948</v>
      </c>
      <c r="Y182">
        <v>13.80209928783821</v>
      </c>
      <c r="Z182">
        <v>30.696337301437186</v>
      </c>
      <c r="AA182">
        <v>59.075116045057761</v>
      </c>
      <c r="AB182">
        <v>74.586987669407335</v>
      </c>
      <c r="AC182">
        <v>80.513782460523771</v>
      </c>
      <c r="AD182">
        <v>67.619790363479055</v>
      </c>
      <c r="AE182">
        <v>63.131682468073535</v>
      </c>
      <c r="AF182">
        <v>-1.6950061927775706</v>
      </c>
      <c r="AG182">
        <v>-2.3303277801996201</v>
      </c>
      <c r="AH182">
        <v>-3.1030382470469133</v>
      </c>
      <c r="AI182">
        <v>-3.068020641236874</v>
      </c>
      <c r="AJ182">
        <v>0.30362053871517414</v>
      </c>
      <c r="AK182">
        <v>14.327494859136467</v>
      </c>
      <c r="AL182">
        <v>31.381080853105299</v>
      </c>
      <c r="AM182">
        <v>59.930687043698164</v>
      </c>
      <c r="AN182">
        <v>75.944761408570713</v>
      </c>
      <c r="AO182">
        <v>83.012554329883329</v>
      </c>
      <c r="AP182">
        <v>70.85694381987507</v>
      </c>
      <c r="AQ182">
        <v>64.171704543034352</v>
      </c>
      <c r="AR182">
        <v>-1.6497390853029148</v>
      </c>
      <c r="AS182">
        <v>-2.3012593102467864</v>
      </c>
      <c r="AT182">
        <v>-3.1038080003443351</v>
      </c>
      <c r="AU182">
        <v>-3.1048579716587419</v>
      </c>
      <c r="AV182">
        <v>0.22224290348024645</v>
      </c>
      <c r="AW182">
        <v>14.238490737547641</v>
      </c>
      <c r="AX182">
        <v>31.356577009685751</v>
      </c>
      <c r="AY182">
        <v>60.143976864112936</v>
      </c>
      <c r="AZ182">
        <v>76.429951468567978</v>
      </c>
      <c r="BA182">
        <v>83.838370656762052</v>
      </c>
      <c r="BB182">
        <v>72.199672971148615</v>
      </c>
      <c r="BC182">
        <v>65.58332436879851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5227366626</v>
      </c>
      <c r="C183">
        <v>4.61694539130586E-2</v>
      </c>
      <c r="D183">
        <v>-1.4683829558268662</v>
      </c>
      <c r="E183">
        <v>-2.7368617076115735</v>
      </c>
      <c r="F183">
        <v>-3.7738246204471748</v>
      </c>
      <c r="G183">
        <v>-4.5931265364004128</v>
      </c>
      <c r="H183">
        <v>-5.2079508452187309</v>
      </c>
      <c r="I183">
        <v>-5.2638634413574446</v>
      </c>
      <c r="J183">
        <v>-0.72953834931770156</v>
      </c>
      <c r="K183">
        <v>6.7005099571611213</v>
      </c>
      <c r="L183">
        <v>25.65332543541944</v>
      </c>
      <c r="M183">
        <v>45.412797826942658</v>
      </c>
      <c r="N183">
        <v>63.096853476269224</v>
      </c>
      <c r="O183">
        <v>88.961463010360859</v>
      </c>
      <c r="P183">
        <v>107.36988254955976</v>
      </c>
      <c r="Q183">
        <v>111.52818687454109</v>
      </c>
      <c r="R183">
        <v>106.57516073222038</v>
      </c>
      <c r="S183">
        <v>95.794244042868854</v>
      </c>
      <c r="T183">
        <v>-0.36713585544558003</v>
      </c>
      <c r="U183">
        <v>-1.459013951392238</v>
      </c>
      <c r="V183">
        <v>-3.1606409560780424</v>
      </c>
      <c r="W183">
        <v>-4.4766137695279733</v>
      </c>
      <c r="X183">
        <v>-3.6410572621736748</v>
      </c>
      <c r="Y183">
        <v>6.0902391473002107</v>
      </c>
      <c r="Z183">
        <v>19.783689920311112</v>
      </c>
      <c r="AA183">
        <v>43.970202266076996</v>
      </c>
      <c r="AB183">
        <v>57.856638793669788</v>
      </c>
      <c r="AC183">
        <v>63.966010281385628</v>
      </c>
      <c r="AD183">
        <v>54.787913747193912</v>
      </c>
      <c r="AE183">
        <v>51.630330087846438</v>
      </c>
      <c r="AF183">
        <v>-0.56352112844874902</v>
      </c>
      <c r="AG183">
        <v>-1.5543305861902279</v>
      </c>
      <c r="AH183">
        <v>-3.0761777299191664</v>
      </c>
      <c r="AI183">
        <v>-4.1875860898171053</v>
      </c>
      <c r="AJ183">
        <v>-3.1258538533494167</v>
      </c>
      <c r="AK183">
        <v>6.6358949273766923</v>
      </c>
      <c r="AL183">
        <v>20.156593312091118</v>
      </c>
      <c r="AM183">
        <v>44.225545793916268</v>
      </c>
      <c r="AN183">
        <v>58.522250399495391</v>
      </c>
      <c r="AO183">
        <v>65.872775630433296</v>
      </c>
      <c r="AP183">
        <v>60.022697822453289</v>
      </c>
      <c r="AQ183">
        <v>58.881131917977932</v>
      </c>
      <c r="AR183">
        <v>-0.55356504662831818</v>
      </c>
      <c r="AS183">
        <v>-1.5485844907000419</v>
      </c>
      <c r="AT183">
        <v>-3.0787418134538975</v>
      </c>
      <c r="AU183">
        <v>-4.2012790581930775</v>
      </c>
      <c r="AV183">
        <v>-3.1553685690399043</v>
      </c>
      <c r="AW183">
        <v>6.6037404490815881</v>
      </c>
      <c r="AX183">
        <v>20.161118887230405</v>
      </c>
      <c r="AY183">
        <v>44.399637893415068</v>
      </c>
      <c r="AZ183">
        <v>58.927648083288013</v>
      </c>
      <c r="BA183">
        <v>66.60809469986873</v>
      </c>
      <c r="BB183">
        <v>61.301474678291321</v>
      </c>
      <c r="BC183">
        <v>60.196143032191436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0982079925</v>
      </c>
      <c r="C184">
        <v>-6.9845644919450116</v>
      </c>
      <c r="D184">
        <v>-7.7630369309383829</v>
      </c>
      <c r="E184">
        <v>-8.2711352780657368</v>
      </c>
      <c r="F184">
        <v>-8.5264897193361442</v>
      </c>
      <c r="G184">
        <v>-8.5458424416728214</v>
      </c>
      <c r="H184">
        <v>-8.3450883395157209</v>
      </c>
      <c r="I184">
        <v>-3.3111305583374828</v>
      </c>
      <c r="J184">
        <v>6.2288194547288622</v>
      </c>
      <c r="K184">
        <v>18.435727053431052</v>
      </c>
      <c r="L184">
        <v>45.464925124558896</v>
      </c>
      <c r="M184">
        <v>70.951784953011341</v>
      </c>
      <c r="N184">
        <v>92.120258942167069</v>
      </c>
      <c r="O184">
        <v>119.88933378033528</v>
      </c>
      <c r="P184">
        <v>134.66882486297237</v>
      </c>
      <c r="Q184">
        <v>130.09578589698401</v>
      </c>
      <c r="R184">
        <v>119.25905283998318</v>
      </c>
      <c r="S184">
        <v>103.66116611074075</v>
      </c>
      <c r="T184">
        <v>-6.6790239401295217</v>
      </c>
      <c r="U184">
        <v>-7.2884162551037353</v>
      </c>
      <c r="V184">
        <v>-7.8634453137171185</v>
      </c>
      <c r="W184">
        <v>-7.2228024499672303</v>
      </c>
      <c r="X184">
        <v>-1.8362214794073046</v>
      </c>
      <c r="Y184">
        <v>17.570068867176769</v>
      </c>
      <c r="Z184">
        <v>39.976492089289771</v>
      </c>
      <c r="AA184">
        <v>75.373210533507745</v>
      </c>
      <c r="AB184">
        <v>93.105809353374383</v>
      </c>
      <c r="AC184">
        <v>97.581964279293345</v>
      </c>
      <c r="AD184">
        <v>75.574514638205713</v>
      </c>
      <c r="AE184">
        <v>67.747482665287549</v>
      </c>
      <c r="AF184">
        <v>-4.7509150345312339</v>
      </c>
      <c r="AG184">
        <v>-5.0751494584937857</v>
      </c>
      <c r="AH184">
        <v>-5.1648985990698781</v>
      </c>
      <c r="AI184">
        <v>-4.0297876403930228</v>
      </c>
      <c r="AJ184">
        <v>1.6838065560464273</v>
      </c>
      <c r="AK184">
        <v>20.178966274611231</v>
      </c>
      <c r="AL184">
        <v>40.832564276082614</v>
      </c>
      <c r="AM184">
        <v>73.206520114659085</v>
      </c>
      <c r="AN184">
        <v>89.667576818151858</v>
      </c>
      <c r="AO184">
        <v>94.753201635330782</v>
      </c>
      <c r="AP184">
        <v>78.584473302579298</v>
      </c>
      <c r="AQ184">
        <v>76.146014538669704</v>
      </c>
      <c r="AR184">
        <v>-4.7084966646784849</v>
      </c>
      <c r="AS184">
        <v>-5.0592227419195277</v>
      </c>
      <c r="AT184">
        <v>-5.1811870418626285</v>
      </c>
      <c r="AU184">
        <v>-4.0444088265212397</v>
      </c>
      <c r="AV184">
        <v>1.8118230008635354</v>
      </c>
      <c r="AW184">
        <v>20.897919523113554</v>
      </c>
      <c r="AX184">
        <v>42.274656932477782</v>
      </c>
      <c r="AY184">
        <v>75.878502055435192</v>
      </c>
      <c r="AZ184">
        <v>93.048711999929111</v>
      </c>
      <c r="BA184">
        <v>98.447566363432514</v>
      </c>
      <c r="BB184">
        <v>81.355477023679413</v>
      </c>
      <c r="BC184">
        <v>77.78686962328890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68137685526</v>
      </c>
      <c r="C185">
        <v>-2.8856654430749193</v>
      </c>
      <c r="D185">
        <v>-4.6119401377426454</v>
      </c>
      <c r="E185">
        <v>-6.0253971980555461</v>
      </c>
      <c r="F185">
        <v>-7.1457566191252679</v>
      </c>
      <c r="G185">
        <v>-7.9917498553349482</v>
      </c>
      <c r="H185">
        <v>-8.5811651186708939</v>
      </c>
      <c r="I185">
        <v>-7.6173316814513035</v>
      </c>
      <c r="J185">
        <v>-1.1371275617636649</v>
      </c>
      <c r="K185">
        <v>8.6626619983444506</v>
      </c>
      <c r="L185">
        <v>32.28989737526819</v>
      </c>
      <c r="M185">
        <v>55.562076701762273</v>
      </c>
      <c r="N185">
        <v>75.221218506358738</v>
      </c>
      <c r="O185">
        <v>101.21953847694375</v>
      </c>
      <c r="P185">
        <v>115.31372240803708</v>
      </c>
      <c r="Q185">
        <v>113.0868996028024</v>
      </c>
      <c r="R185">
        <v>107.02373182697927</v>
      </c>
      <c r="S185">
        <v>102.33797676000952</v>
      </c>
      <c r="T185">
        <v>-1.6479443850343083</v>
      </c>
      <c r="U185">
        <v>-2.7488246975254649</v>
      </c>
      <c r="V185">
        <v>-4.3838067669000473</v>
      </c>
      <c r="W185">
        <v>-5.4125197149671598</v>
      </c>
      <c r="X185">
        <v>-3.4889294645931712</v>
      </c>
      <c r="Y185">
        <v>9.4882770954056443</v>
      </c>
      <c r="Z185">
        <v>26.799028211183103</v>
      </c>
      <c r="AA185">
        <v>56.910869394798254</v>
      </c>
      <c r="AB185">
        <v>74.235260574949109</v>
      </c>
      <c r="AC185">
        <v>82.154699452261994</v>
      </c>
      <c r="AD185">
        <v>70.965168109320899</v>
      </c>
      <c r="AE185">
        <v>65.469664772434129</v>
      </c>
      <c r="AF185">
        <v>-2.0296830684272265</v>
      </c>
      <c r="AG185">
        <v>-2.9719686453747589</v>
      </c>
      <c r="AH185">
        <v>-4.350825971884964</v>
      </c>
      <c r="AI185">
        <v>-5.1572221538970231</v>
      </c>
      <c r="AJ185">
        <v>-3.2556238689071537</v>
      </c>
      <c r="AK185">
        <v>8.5367605259668853</v>
      </c>
      <c r="AL185">
        <v>23.998982650102057</v>
      </c>
      <c r="AM185">
        <v>50.627855010611718</v>
      </c>
      <c r="AN185">
        <v>65.78076549559546</v>
      </c>
      <c r="AO185">
        <v>72.72487134496366</v>
      </c>
      <c r="AP185">
        <v>64.735401558420406</v>
      </c>
      <c r="AQ185">
        <v>64.497515187612734</v>
      </c>
      <c r="AR185">
        <v>-1.9464117997641113</v>
      </c>
      <c r="AS185">
        <v>-2.900751262359738</v>
      </c>
      <c r="AT185">
        <v>-4.3022780823696873</v>
      </c>
      <c r="AU185">
        <v>-5.1371358752100305</v>
      </c>
      <c r="AV185">
        <v>-3.2738572416110556</v>
      </c>
      <c r="AW185">
        <v>8.5020795778887468</v>
      </c>
      <c r="AX185">
        <v>24.006908403184994</v>
      </c>
      <c r="AY185">
        <v>50.8288580739924</v>
      </c>
      <c r="AZ185">
        <v>66.226779752954414</v>
      </c>
      <c r="BA185">
        <v>73.501103070411432</v>
      </c>
      <c r="BB185">
        <v>66.038032022120163</v>
      </c>
      <c r="BC185">
        <v>65.84332517721752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6526853582</v>
      </c>
      <c r="C186">
        <v>0.49710533136487767</v>
      </c>
      <c r="D186">
        <v>-1.172817846753285</v>
      </c>
      <c r="E186">
        <v>-2.5539311196332015</v>
      </c>
      <c r="F186">
        <v>-3.6640893533624457</v>
      </c>
      <c r="G186">
        <v>-4.5202604817992658</v>
      </c>
      <c r="H186">
        <v>-5.1385659538355499</v>
      </c>
      <c r="I186">
        <v>-4.6587605072454661</v>
      </c>
      <c r="J186">
        <v>1.0130155633205491</v>
      </c>
      <c r="K186">
        <v>9.8574437425569261</v>
      </c>
      <c r="L186">
        <v>31.634087152743877</v>
      </c>
      <c r="M186">
        <v>53.541764410766426</v>
      </c>
      <c r="N186">
        <v>72.472751748363024</v>
      </c>
      <c r="O186">
        <v>98.655446428299669</v>
      </c>
      <c r="P186">
        <v>115.25465288990219</v>
      </c>
      <c r="Q186">
        <v>117.93243790752555</v>
      </c>
      <c r="R186">
        <v>115.28689137084415</v>
      </c>
      <c r="S186">
        <v>113.740164519784</v>
      </c>
      <c r="T186">
        <v>2.6750097267872612</v>
      </c>
      <c r="U186">
        <v>1.2764669134034123</v>
      </c>
      <c r="V186">
        <v>-0.92834267833540041</v>
      </c>
      <c r="W186">
        <v>-2.7024354757301805</v>
      </c>
      <c r="X186">
        <v>-1.9186847927472883</v>
      </c>
      <c r="Y186">
        <v>9.9315552095035482</v>
      </c>
      <c r="Z186">
        <v>27.154834303120683</v>
      </c>
      <c r="AA186">
        <v>58.78653082327601</v>
      </c>
      <c r="AB186">
        <v>78.449111904767065</v>
      </c>
      <c r="AC186">
        <v>89.720898097112723</v>
      </c>
      <c r="AD186">
        <v>84.564756611367613</v>
      </c>
      <c r="AE186">
        <v>81.124629190861143</v>
      </c>
      <c r="AF186">
        <v>-0.51040640751912059</v>
      </c>
      <c r="AG186">
        <v>-1.6703434401996176</v>
      </c>
      <c r="AH186">
        <v>-3.4446406812081722</v>
      </c>
      <c r="AI186">
        <v>-4.7183650770128009</v>
      </c>
      <c r="AJ186">
        <v>-3.3735394788118183</v>
      </c>
      <c r="AK186">
        <v>8.37054221890482</v>
      </c>
      <c r="AL186">
        <v>24.576519357786957</v>
      </c>
      <c r="AM186">
        <v>53.480380936084053</v>
      </c>
      <c r="AN186">
        <v>70.835288744970157</v>
      </c>
      <c r="AO186">
        <v>80.244502941357254</v>
      </c>
      <c r="AP186">
        <v>75.799974472969964</v>
      </c>
      <c r="AQ186">
        <v>76.615535529037103</v>
      </c>
      <c r="AR186">
        <v>-0.46158993138555038</v>
      </c>
      <c r="AS186">
        <v>-1.6298383248788961</v>
      </c>
      <c r="AT186">
        <v>-3.4200534621821319</v>
      </c>
      <c r="AU186">
        <v>-4.714304138339898</v>
      </c>
      <c r="AV186">
        <v>-3.3980362651445799</v>
      </c>
      <c r="AW186">
        <v>8.3346169304803617</v>
      </c>
      <c r="AX186">
        <v>24.580808997400545</v>
      </c>
      <c r="AY186">
        <v>53.675702922941632</v>
      </c>
      <c r="AZ186">
        <v>71.285750396137757</v>
      </c>
      <c r="BA186">
        <v>81.052221042291066</v>
      </c>
      <c r="BB186">
        <v>77.20518767972348</v>
      </c>
      <c r="BC186">
        <v>78.10875712121585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97784228093</v>
      </c>
      <c r="C187">
        <v>3.036629158280693</v>
      </c>
      <c r="D187">
        <v>1.2708068307601406</v>
      </c>
      <c r="E187">
        <v>-0.27465703340494307</v>
      </c>
      <c r="F187">
        <v>-1.612328041327646</v>
      </c>
      <c r="G187">
        <v>-2.7541725237414245</v>
      </c>
      <c r="H187">
        <v>-3.7115842592720663</v>
      </c>
      <c r="I187">
        <v>-6.1550920269305696</v>
      </c>
      <c r="J187">
        <v>-4.3080029901718806</v>
      </c>
      <c r="K187">
        <v>0.28585404953186677</v>
      </c>
      <c r="L187">
        <v>13.754407370770439</v>
      </c>
      <c r="M187">
        <v>28.794638985909156</v>
      </c>
      <c r="N187">
        <v>42.75820381299873</v>
      </c>
      <c r="O187">
        <v>64.014887764440928</v>
      </c>
      <c r="P187">
        <v>80.419991842083718</v>
      </c>
      <c r="Q187">
        <v>86.649033988761701</v>
      </c>
      <c r="R187">
        <v>85.17726164417428</v>
      </c>
      <c r="S187">
        <v>80.422386252327968</v>
      </c>
      <c r="T187">
        <v>8.3469932530864934</v>
      </c>
      <c r="U187">
        <v>6.3153355854762143</v>
      </c>
      <c r="V187">
        <v>2.7519266311949035</v>
      </c>
      <c r="W187">
        <v>-1.1517264018386792</v>
      </c>
      <c r="X187">
        <v>-4.7838264755249025</v>
      </c>
      <c r="Y187">
        <v>-1.2949019898655241</v>
      </c>
      <c r="Z187">
        <v>8.9200629479534861</v>
      </c>
      <c r="AA187">
        <v>31.848092921784588</v>
      </c>
      <c r="AB187">
        <v>48.379762380097098</v>
      </c>
      <c r="AC187">
        <v>60.136684253606703</v>
      </c>
      <c r="AD187">
        <v>60.411459879680663</v>
      </c>
      <c r="AE187">
        <v>56.128254501576421</v>
      </c>
      <c r="AF187">
        <v>2.5411445232726564</v>
      </c>
      <c r="AG187">
        <v>0.78436317837903002</v>
      </c>
      <c r="AH187">
        <v>-2.2697492209047128</v>
      </c>
      <c r="AI187">
        <v>-5.5480310196771851</v>
      </c>
      <c r="AJ187">
        <v>-8.3588210197042816</v>
      </c>
      <c r="AK187">
        <v>-4.5200132719002557</v>
      </c>
      <c r="AL187">
        <v>5.0235507504084449</v>
      </c>
      <c r="AM187">
        <v>25.444675272434104</v>
      </c>
      <c r="AN187">
        <v>39.491759640760542</v>
      </c>
      <c r="AO187">
        <v>48.897783966713043</v>
      </c>
      <c r="AP187">
        <v>49.522062368183917</v>
      </c>
      <c r="AQ187">
        <v>50.061557398571736</v>
      </c>
      <c r="AR187">
        <v>2.5726035334992794</v>
      </c>
      <c r="AS187">
        <v>0.79482910094949566</v>
      </c>
      <c r="AT187">
        <v>-2.2977952834141169</v>
      </c>
      <c r="AU187">
        <v>-5.6224530208653229</v>
      </c>
      <c r="AV187">
        <v>-8.4911728498286703</v>
      </c>
      <c r="AW187">
        <v>-4.6672457098163171</v>
      </c>
      <c r="AX187">
        <v>4.9379517491252027</v>
      </c>
      <c r="AY187">
        <v>25.575572216195582</v>
      </c>
      <c r="AZ187">
        <v>39.853058478204268</v>
      </c>
      <c r="BA187">
        <v>49.529737880421933</v>
      </c>
      <c r="BB187">
        <v>50.53822232589475</v>
      </c>
      <c r="BC187">
        <v>51.177194945269676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60925014277</v>
      </c>
      <c r="C188">
        <v>0.3770799051574375</v>
      </c>
      <c r="D188">
        <v>-1.0920558345166309</v>
      </c>
      <c r="E188">
        <v>-2.3889265430744597</v>
      </c>
      <c r="F188">
        <v>-3.5239159964550044</v>
      </c>
      <c r="G188">
        <v>-4.5068923388093953</v>
      </c>
      <c r="H188">
        <v>-5.3472316490751206</v>
      </c>
      <c r="I188">
        <v>-7.8624240131172645</v>
      </c>
      <c r="J188">
        <v>-7.1424989979240046</v>
      </c>
      <c r="K188">
        <v>-4.4338076345972617</v>
      </c>
      <c r="L188">
        <v>3.879310743868797</v>
      </c>
      <c r="M188">
        <v>12.960808031143161</v>
      </c>
      <c r="N188">
        <v>20.966573138014102</v>
      </c>
      <c r="O188">
        <v>31.870115926885127</v>
      </c>
      <c r="P188">
        <v>38.124158604929264</v>
      </c>
      <c r="Q188">
        <v>38.709403349745514</v>
      </c>
      <c r="R188">
        <v>38.914992013471817</v>
      </c>
      <c r="S188">
        <v>43.397436164373666</v>
      </c>
      <c r="T188">
        <v>3.4528854574004257</v>
      </c>
      <c r="U188">
        <v>2.2464592012643587</v>
      </c>
      <c r="V188">
        <v>0.22938993624939397</v>
      </c>
      <c r="W188">
        <v>-1.7248853217814719</v>
      </c>
      <c r="X188">
        <v>-2.5752233391625188</v>
      </c>
      <c r="Y188">
        <v>3.2438159319148756</v>
      </c>
      <c r="Z188">
        <v>13.335885716596954</v>
      </c>
      <c r="AA188">
        <v>33.166651493030038</v>
      </c>
      <c r="AB188">
        <v>46.145561948228583</v>
      </c>
      <c r="AC188">
        <v>54.102709237517367</v>
      </c>
      <c r="AD188">
        <v>51.002437669040241</v>
      </c>
      <c r="AE188">
        <v>47.363994551472899</v>
      </c>
      <c r="AF188">
        <v>-0.76991146182467385</v>
      </c>
      <c r="AG188">
        <v>-1.5523135978903757</v>
      </c>
      <c r="AH188">
        <v>-2.8273090136905763</v>
      </c>
      <c r="AI188">
        <v>-3.9709429043706388</v>
      </c>
      <c r="AJ188">
        <v>-4.0636964389393491</v>
      </c>
      <c r="AK188">
        <v>1.1275577212260801</v>
      </c>
      <c r="AL188">
        <v>9.3906391521180606</v>
      </c>
      <c r="AM188">
        <v>25.674226137365544</v>
      </c>
      <c r="AN188">
        <v>36.978058314218323</v>
      </c>
      <c r="AO188">
        <v>45.446547145360576</v>
      </c>
      <c r="AP188">
        <v>49.900060711609292</v>
      </c>
      <c r="AQ188">
        <v>52.182424552307609</v>
      </c>
      <c r="AR188">
        <v>-0.62268517910198107</v>
      </c>
      <c r="AS188">
        <v>-1.4223020303071738</v>
      </c>
      <c r="AT188">
        <v>-2.7291865097142654</v>
      </c>
      <c r="AU188">
        <v>-3.9119505899645746</v>
      </c>
      <c r="AV188">
        <v>-4.0559230852788701</v>
      </c>
      <c r="AW188">
        <v>1.1132890685264241</v>
      </c>
      <c r="AX188">
        <v>9.4196899036975292</v>
      </c>
      <c r="AY188">
        <v>25.87954620854871</v>
      </c>
      <c r="AZ188">
        <v>37.383671125478664</v>
      </c>
      <c r="BA188">
        <v>46.096899673800444</v>
      </c>
      <c r="BB188">
        <v>50.887614655702464</v>
      </c>
      <c r="BC188">
        <v>53.24312243083301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92736666069</v>
      </c>
      <c r="C189">
        <v>0.16057116218951006</v>
      </c>
      <c r="D189">
        <v>-5.3953045275265121E-2</v>
      </c>
      <c r="E189">
        <v>-0.22852360225263102</v>
      </c>
      <c r="F189">
        <v>-0.36623938685011181</v>
      </c>
      <c r="G189">
        <v>-0.47002739380387626</v>
      </c>
      <c r="H189">
        <v>-0.54265103762364542</v>
      </c>
      <c r="I189">
        <v>-0.46000510692402463</v>
      </c>
      <c r="J189">
        <v>0.18911936600016221</v>
      </c>
      <c r="K189">
        <v>1.0893383845193143</v>
      </c>
      <c r="L189">
        <v>2.8717923480967715</v>
      </c>
      <c r="M189">
        <v>3.9968364439985775</v>
      </c>
      <c r="N189">
        <v>4.234773415574475</v>
      </c>
      <c r="O189">
        <v>2.4790232402831238</v>
      </c>
      <c r="P189">
        <v>-2.7574618764201335</v>
      </c>
      <c r="Q189">
        <v>-10.318141677672573</v>
      </c>
      <c r="R189">
        <v>-13.597732305596979</v>
      </c>
      <c r="S189">
        <v>-12.853494685364577</v>
      </c>
      <c r="T189">
        <v>-1.4391823732486793</v>
      </c>
      <c r="U189">
        <v>-1.4410282807875152</v>
      </c>
      <c r="V189">
        <v>-1.3560654555545142</v>
      </c>
      <c r="W189">
        <v>-1.0380638462836878</v>
      </c>
      <c r="X189">
        <v>9.3548784419056341E-2</v>
      </c>
      <c r="Y189">
        <v>3.2205255381857061</v>
      </c>
      <c r="Z189">
        <v>6.3589100008435571</v>
      </c>
      <c r="AA189">
        <v>10.408148067867495</v>
      </c>
      <c r="AB189">
        <v>11.326936416719697</v>
      </c>
      <c r="AC189">
        <v>9.3801565079858893</v>
      </c>
      <c r="AD189">
        <v>0.87057372238304176</v>
      </c>
      <c r="AE189">
        <v>-2.3044524578547803</v>
      </c>
      <c r="AF189">
        <v>-2.5797794444820665</v>
      </c>
      <c r="AG189">
        <v>-2.5956289066098037</v>
      </c>
      <c r="AH189">
        <v>-2.5543246814688918</v>
      </c>
      <c r="AI189">
        <v>-2.3335490204018372</v>
      </c>
      <c r="AJ189">
        <v>-1.4801035876957358</v>
      </c>
      <c r="AK189">
        <v>0.94490657412092671</v>
      </c>
      <c r="AL189">
        <v>3.3764762505244379</v>
      </c>
      <c r="AM189">
        <v>6.4362119880507356</v>
      </c>
      <c r="AN189">
        <v>6.993327924833884</v>
      </c>
      <c r="AO189">
        <v>5.2860509472571486</v>
      </c>
      <c r="AP189">
        <v>-0.73691956058191677</v>
      </c>
      <c r="AQ189">
        <v>-0.94200313998621388</v>
      </c>
      <c r="AR189">
        <v>-2.4261541462390621</v>
      </c>
      <c r="AS189">
        <v>-2.4595563138241072</v>
      </c>
      <c r="AT189">
        <v>-2.4501422155902288</v>
      </c>
      <c r="AU189">
        <v>-2.2673005625038769</v>
      </c>
      <c r="AV189">
        <v>-1.4614224390988029</v>
      </c>
      <c r="AW189">
        <v>0.93956623624422142</v>
      </c>
      <c r="AX189">
        <v>3.3886099129708942</v>
      </c>
      <c r="AY189">
        <v>6.4964633830855849</v>
      </c>
      <c r="AZ189">
        <v>7.065942398768593</v>
      </c>
      <c r="BA189">
        <v>5.3200644680132667</v>
      </c>
      <c r="BB189">
        <v>-0.85282567242453422</v>
      </c>
      <c r="BC189">
        <v>-1.0947609488119736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3.026846315873144</v>
      </c>
      <c r="BM189">
        <v>200</v>
      </c>
    </row>
    <row r="190" spans="1:65" x14ac:dyDescent="0.25">
      <c r="A190">
        <v>428</v>
      </c>
      <c r="B190">
        <v>1.6954685339287678</v>
      </c>
      <c r="C190">
        <v>1.3286441852832649</v>
      </c>
      <c r="D190">
        <v>0.93262789049204653</v>
      </c>
      <c r="E190">
        <v>0.52144827661276816</v>
      </c>
      <c r="F190">
        <v>9.6689832931179387E-2</v>
      </c>
      <c r="G190">
        <v>-0.34015326017391989</v>
      </c>
      <c r="H190">
        <v>-0.78767276485813831</v>
      </c>
      <c r="I190">
        <v>-3.6279500145135204</v>
      </c>
      <c r="J190">
        <v>-6.5113028575664034</v>
      </c>
      <c r="K190">
        <v>-9.3600270603041995</v>
      </c>
      <c r="L190">
        <v>-14.506196130819674</v>
      </c>
      <c r="M190">
        <v>-18.636854917066863</v>
      </c>
      <c r="N190">
        <v>-21.693887050328943</v>
      </c>
      <c r="O190">
        <v>-25.076658741783053</v>
      </c>
      <c r="P190">
        <v>-25.861843729667807</v>
      </c>
      <c r="Q190">
        <v>-23.372971451809597</v>
      </c>
      <c r="R190">
        <v>-20.755892605447691</v>
      </c>
      <c r="S190">
        <v>-17.683709834794005</v>
      </c>
      <c r="T190">
        <v>4.3903155481008618</v>
      </c>
      <c r="U190">
        <v>3.6785840807578021</v>
      </c>
      <c r="V190">
        <v>2.3168532151050805</v>
      </c>
      <c r="W190">
        <v>0.52647106062349291</v>
      </c>
      <c r="X190">
        <v>-2.3068035338971726</v>
      </c>
      <c r="Y190">
        <v>-5.83951074634638</v>
      </c>
      <c r="Z190">
        <v>-7.8486321683488018</v>
      </c>
      <c r="AA190">
        <v>-10.016123030899756</v>
      </c>
      <c r="AB190">
        <v>-11.458428139817443</v>
      </c>
      <c r="AC190">
        <v>-13.155781278273992</v>
      </c>
      <c r="AD190">
        <v>-14.463944301671763</v>
      </c>
      <c r="AE190">
        <v>-11.945012522697334</v>
      </c>
      <c r="AF190">
        <v>-0.7901273741670739</v>
      </c>
      <c r="AG190">
        <v>-1.1565644826859456</v>
      </c>
      <c r="AH190">
        <v>-1.8932245160473844</v>
      </c>
      <c r="AI190">
        <v>-2.9449540267913883</v>
      </c>
      <c r="AJ190">
        <v>-4.8644054219046389</v>
      </c>
      <c r="AK190">
        <v>-7.9815352180537955</v>
      </c>
      <c r="AL190">
        <v>-10.341509093571775</v>
      </c>
      <c r="AM190">
        <v>-13.319425098406654</v>
      </c>
      <c r="AN190">
        <v>-14.763939299551332</v>
      </c>
      <c r="AO190">
        <v>-15.466061160923708</v>
      </c>
      <c r="AP190">
        <v>-14.854209514407261</v>
      </c>
      <c r="AQ190">
        <v>-14.269210818987215</v>
      </c>
      <c r="AR190">
        <v>-0.6497553197193362</v>
      </c>
      <c r="AS190">
        <v>-1.0147370696261815</v>
      </c>
      <c r="AT190">
        <v>-1.7652597295139683</v>
      </c>
      <c r="AU190">
        <v>-2.8745148100586122</v>
      </c>
      <c r="AV190">
        <v>-5.0077062636132847</v>
      </c>
      <c r="AW190">
        <v>-8.7458199724476522</v>
      </c>
      <c r="AX190">
        <v>-11.774199222909996</v>
      </c>
      <c r="AY190">
        <v>-15.772825652349692</v>
      </c>
      <c r="AZ190">
        <v>-17.691712241129295</v>
      </c>
      <c r="BA190">
        <v>-18.396019947693741</v>
      </c>
      <c r="BB190">
        <v>-16.31214547027561</v>
      </c>
      <c r="BC190">
        <v>-14.512970452236276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2.309583213234191</v>
      </c>
      <c r="BM190">
        <v>200</v>
      </c>
    </row>
    <row r="191" spans="1:65" x14ac:dyDescent="0.25">
      <c r="A191">
        <v>429</v>
      </c>
      <c r="B191">
        <v>-7.2771989291300909E-2</v>
      </c>
      <c r="C191">
        <v>0.64884128338889291</v>
      </c>
      <c r="D191">
        <v>1.3577666532448713</v>
      </c>
      <c r="E191">
        <v>2.029677041211833</v>
      </c>
      <c r="F191">
        <v>2.6657441685324494</v>
      </c>
      <c r="G191">
        <v>3.2671058454843136</v>
      </c>
      <c r="H191">
        <v>3.8348669466541088</v>
      </c>
      <c r="I191">
        <v>6.5937772163569139</v>
      </c>
      <c r="J191">
        <v>8.3431353415065743</v>
      </c>
      <c r="K191">
        <v>9.3385844832334648</v>
      </c>
      <c r="L191">
        <v>9.5701310818170633</v>
      </c>
      <c r="M191">
        <v>8.1938451959157756</v>
      </c>
      <c r="N191">
        <v>5.860230045695511</v>
      </c>
      <c r="O191">
        <v>-2.8083175650298053E-2</v>
      </c>
      <c r="P191">
        <v>-8.7860703612735449</v>
      </c>
      <c r="Q191">
        <v>-19.289912741257965</v>
      </c>
      <c r="R191">
        <v>-25.319619653817391</v>
      </c>
      <c r="S191">
        <v>-30.802265185218765</v>
      </c>
      <c r="T191">
        <v>-0.70516903452305657</v>
      </c>
      <c r="U191">
        <v>-0.3528029539363875</v>
      </c>
      <c r="V191">
        <v>0.5459679776800147</v>
      </c>
      <c r="W191">
        <v>2.2420810269725697</v>
      </c>
      <c r="X191">
        <v>6.4372886205330691</v>
      </c>
      <c r="Y191">
        <v>15.442331761016669</v>
      </c>
      <c r="Z191">
        <v>22.928921126900981</v>
      </c>
      <c r="AA191">
        <v>29.592465632804004</v>
      </c>
      <c r="AB191">
        <v>27.18288736266457</v>
      </c>
      <c r="AC191">
        <v>16.137365229242153</v>
      </c>
      <c r="AD191">
        <v>-10.667714876998122</v>
      </c>
      <c r="AE191">
        <v>-12.172799312058224</v>
      </c>
      <c r="AF191">
        <v>-6.1190775944707649</v>
      </c>
      <c r="AG191">
        <v>-5.2181734773065065</v>
      </c>
      <c r="AH191">
        <v>-3.3225715360473558</v>
      </c>
      <c r="AI191">
        <v>-0.43867617967638384</v>
      </c>
      <c r="AJ191">
        <v>5.2615942306408208</v>
      </c>
      <c r="AK191">
        <v>15.130807627518546</v>
      </c>
      <c r="AL191">
        <v>22.284517710738431</v>
      </c>
      <c r="AM191">
        <v>28.199965081144239</v>
      </c>
      <c r="AN191">
        <v>26.230752959462908</v>
      </c>
      <c r="AO191">
        <v>17.182994388903264</v>
      </c>
      <c r="AP191">
        <v>-6.4158719077868351</v>
      </c>
      <c r="AQ191">
        <v>-9.8172245048523674</v>
      </c>
      <c r="AR191">
        <v>-5.9620393150063702</v>
      </c>
      <c r="AS191">
        <v>-5.0930207982477498</v>
      </c>
      <c r="AT191">
        <v>-3.2543543937248871</v>
      </c>
      <c r="AU191">
        <v>-0.43567753645369633</v>
      </c>
      <c r="AV191">
        <v>5.191671844827356</v>
      </c>
      <c r="AW191">
        <v>15.05485161327938</v>
      </c>
      <c r="AX191">
        <v>22.28464668625675</v>
      </c>
      <c r="AY191">
        <v>28.367559172801162</v>
      </c>
      <c r="AZ191">
        <v>26.475231479369601</v>
      </c>
      <c r="BA191">
        <v>17.397017515238534</v>
      </c>
      <c r="BB191">
        <v>-6.4957683995589548</v>
      </c>
      <c r="BC191">
        <v>-10.081193447752796</v>
      </c>
      <c r="BD191">
        <v>2881.071244414537</v>
      </c>
      <c r="BE191">
        <v>2881.071244414537</v>
      </c>
      <c r="BF191">
        <v>2881.071244414537</v>
      </c>
      <c r="BG191">
        <v>2881.071244414537</v>
      </c>
      <c r="BH191">
        <v>2218.4248581991933</v>
      </c>
      <c r="BI191">
        <v>2218.4248581991933</v>
      </c>
      <c r="BJ191" t="s">
        <v>65</v>
      </c>
      <c r="BK191" t="s">
        <v>65</v>
      </c>
      <c r="BL191">
        <v>33.525327388255008</v>
      </c>
      <c r="BM191">
        <v>200</v>
      </c>
    </row>
    <row r="192" spans="1:65" x14ac:dyDescent="0.25">
      <c r="A192">
        <v>430</v>
      </c>
      <c r="B192">
        <v>-3.203180322223151</v>
      </c>
      <c r="C192">
        <v>-2.6501001185872535</v>
      </c>
      <c r="D192">
        <v>-2.0756401259532793</v>
      </c>
      <c r="E192">
        <v>-1.5008479661157703</v>
      </c>
      <c r="F192">
        <v>-0.92761537646271486</v>
      </c>
      <c r="G192">
        <v>-0.35769474168487192</v>
      </c>
      <c r="H192">
        <v>0.20729343754063989</v>
      </c>
      <c r="I192">
        <v>3.4177873830646548</v>
      </c>
      <c r="J192">
        <v>6.0954695369550702</v>
      </c>
      <c r="K192">
        <v>8.2054159562017226</v>
      </c>
      <c r="L192">
        <v>10.47943454508253</v>
      </c>
      <c r="M192">
        <v>10.325097319275194</v>
      </c>
      <c r="N192">
        <v>8.2238372147435541</v>
      </c>
      <c r="O192">
        <v>0.42423603051428005</v>
      </c>
      <c r="P192">
        <v>-13.847522246044491</v>
      </c>
      <c r="Q192">
        <v>-32.015381801596476</v>
      </c>
      <c r="R192">
        <v>-40.893986943889225</v>
      </c>
      <c r="S192">
        <v>-43.833636754601265</v>
      </c>
      <c r="T192">
        <v>-4.4360857321131677</v>
      </c>
      <c r="U192">
        <v>-3.8969393905994436</v>
      </c>
      <c r="V192">
        <v>-2.6150631194181431</v>
      </c>
      <c r="W192">
        <v>-0.35617686268793469</v>
      </c>
      <c r="X192">
        <v>4.9037708114184344</v>
      </c>
      <c r="Y192">
        <v>15.669343193127904</v>
      </c>
      <c r="Z192">
        <v>24.435184394883194</v>
      </c>
      <c r="AA192">
        <v>32.346009872487244</v>
      </c>
      <c r="AB192">
        <v>29.997837226406755</v>
      </c>
      <c r="AC192">
        <v>18.057909113454659</v>
      </c>
      <c r="AD192">
        <v>-11.98469404554238</v>
      </c>
      <c r="AE192">
        <v>-14.934893295119531</v>
      </c>
      <c r="AF192">
        <v>-4.2843124206762981</v>
      </c>
      <c r="AG192">
        <v>-3.261906788193242</v>
      </c>
      <c r="AH192">
        <v>-1.1308860701999408</v>
      </c>
      <c r="AI192">
        <v>2.0672845093813037</v>
      </c>
      <c r="AJ192">
        <v>8.2662874472488177</v>
      </c>
      <c r="AK192">
        <v>18.681161893034439</v>
      </c>
      <c r="AL192">
        <v>25.931905304203902</v>
      </c>
      <c r="AM192">
        <v>31.227275976626263</v>
      </c>
      <c r="AN192">
        <v>28.176751133643513</v>
      </c>
      <c r="AO192">
        <v>17.500554916588321</v>
      </c>
      <c r="AP192">
        <v>-8.6027752210766231</v>
      </c>
      <c r="AQ192">
        <v>-11.621154818895127</v>
      </c>
      <c r="AR192">
        <v>-4.1674248775318974</v>
      </c>
      <c r="AS192">
        <v>-3.1780202891861649</v>
      </c>
      <c r="AT192">
        <v>-1.1055663173163004</v>
      </c>
      <c r="AU192">
        <v>2.0264155673917204</v>
      </c>
      <c r="AV192">
        <v>8.1545534066825027</v>
      </c>
      <c r="AW192">
        <v>18.57543373483761</v>
      </c>
      <c r="AX192">
        <v>25.917341720835747</v>
      </c>
      <c r="AY192">
        <v>31.402378032163099</v>
      </c>
      <c r="AZ192">
        <v>28.435982576058212</v>
      </c>
      <c r="BA192">
        <v>17.723545630169145</v>
      </c>
      <c r="BB192">
        <v>-8.7011686241031398</v>
      </c>
      <c r="BC192">
        <v>-11.906262277488963</v>
      </c>
      <c r="BD192">
        <v>2785.5470228632639</v>
      </c>
      <c r="BE192">
        <v>2785.5470228632639</v>
      </c>
      <c r="BF192">
        <v>2785.5470228632639</v>
      </c>
      <c r="BG192">
        <v>2785.5470228632639</v>
      </c>
      <c r="BH192">
        <v>2144.8712076047132</v>
      </c>
      <c r="BI192">
        <v>2144.8712076047132</v>
      </c>
      <c r="BJ192" t="s">
        <v>65</v>
      </c>
      <c r="BK192" t="s">
        <v>65</v>
      </c>
      <c r="BL192">
        <v>33.245534347966831</v>
      </c>
      <c r="BM192">
        <v>200</v>
      </c>
    </row>
    <row r="193" spans="1:65" x14ac:dyDescent="0.25">
      <c r="A193">
        <v>431</v>
      </c>
      <c r="B193">
        <v>-5.9779427941878547</v>
      </c>
      <c r="C193">
        <v>-4.5523699436463696</v>
      </c>
      <c r="D193">
        <v>-3.1648055043253382</v>
      </c>
      <c r="E193">
        <v>-1.8632359611643612</v>
      </c>
      <c r="F193">
        <v>-0.64504714956212239</v>
      </c>
      <c r="G193">
        <v>0.49231163239793485</v>
      </c>
      <c r="H193">
        <v>1.551328880980904</v>
      </c>
      <c r="I193">
        <v>6.392088008533511</v>
      </c>
      <c r="J193">
        <v>8.9011624823344402</v>
      </c>
      <c r="K193">
        <v>9.644055836012452</v>
      </c>
      <c r="L193">
        <v>7.0853001153597939</v>
      </c>
      <c r="M193">
        <v>0.94886841250266252</v>
      </c>
      <c r="N193">
        <v>-7.1458572911001914</v>
      </c>
      <c r="O193">
        <v>-25.094425320796379</v>
      </c>
      <c r="P193">
        <v>-48.832297761038092</v>
      </c>
      <c r="Q193">
        <v>-72.121105092035066</v>
      </c>
      <c r="R193">
        <v>-79.961634424645169</v>
      </c>
      <c r="S193">
        <v>-76.079284990475884</v>
      </c>
      <c r="T193">
        <v>-6.8838197720115515</v>
      </c>
      <c r="U193">
        <v>-5.7998334254365238</v>
      </c>
      <c r="V193">
        <v>-3.6240658182658256</v>
      </c>
      <c r="W193">
        <v>-0.54916596961530895</v>
      </c>
      <c r="X193">
        <v>4.8279434943419854</v>
      </c>
      <c r="Y193">
        <v>12.021688092739153</v>
      </c>
      <c r="Z193">
        <v>14.910101630564721</v>
      </c>
      <c r="AA193">
        <v>10.751355028704099</v>
      </c>
      <c r="AB193">
        <v>-0.55433355490616676</v>
      </c>
      <c r="AC193">
        <v>-19.81923069219696</v>
      </c>
      <c r="AD193">
        <v>-52.164847926575305</v>
      </c>
      <c r="AE193">
        <v>-50.928102434427764</v>
      </c>
      <c r="AF193">
        <v>-6.8787161656014284</v>
      </c>
      <c r="AG193">
        <v>-4.841093347054751</v>
      </c>
      <c r="AH193">
        <v>-0.9398023013961615</v>
      </c>
      <c r="AI193">
        <v>4.1724182145546491</v>
      </c>
      <c r="AJ193">
        <v>12.0655890853371</v>
      </c>
      <c r="AK193">
        <v>20.460389703589183</v>
      </c>
      <c r="AL193">
        <v>22.420686428893529</v>
      </c>
      <c r="AM193">
        <v>16.23500854703218</v>
      </c>
      <c r="AN193">
        <v>5.1408041932577557</v>
      </c>
      <c r="AO193">
        <v>-11.0689766582861</v>
      </c>
      <c r="AP193">
        <v>-36.994004006142347</v>
      </c>
      <c r="AQ193">
        <v>-38.832647114098798</v>
      </c>
      <c r="AR193">
        <v>-6.7818736466553755</v>
      </c>
      <c r="AS193">
        <v>-4.7525462444275579</v>
      </c>
      <c r="AT193">
        <v>-0.86499359530659015</v>
      </c>
      <c r="AU193">
        <v>4.2339741672186433</v>
      </c>
      <c r="AV193">
        <v>12.119825714973429</v>
      </c>
      <c r="AW193">
        <v>20.532647128285177</v>
      </c>
      <c r="AX193">
        <v>22.517793121278398</v>
      </c>
      <c r="AY193">
        <v>16.32275677806383</v>
      </c>
      <c r="AZ193">
        <v>5.1323817119536264</v>
      </c>
      <c r="BA193">
        <v>-11.292581107106223</v>
      </c>
      <c r="BB193">
        <v>-37.730796397382058</v>
      </c>
      <c r="BC193">
        <v>-39.808040396887634</v>
      </c>
      <c r="BD193">
        <v>2479.2054324675214</v>
      </c>
      <c r="BE193">
        <v>2479.2054324675214</v>
      </c>
      <c r="BF193">
        <v>2479.2054324675214</v>
      </c>
      <c r="BG193">
        <v>2479.2054324675214</v>
      </c>
      <c r="BH193">
        <v>1908.9881829999915</v>
      </c>
      <c r="BI193">
        <v>1908.9881829999915</v>
      </c>
      <c r="BJ193" t="s">
        <v>65</v>
      </c>
      <c r="BK193" t="s">
        <v>65</v>
      </c>
      <c r="BL193">
        <v>30.022567905347366</v>
      </c>
      <c r="BM193">
        <v>200</v>
      </c>
    </row>
    <row r="194" spans="1:65" x14ac:dyDescent="0.25">
      <c r="A194">
        <v>432</v>
      </c>
      <c r="B194">
        <v>-3.9303167483228236</v>
      </c>
      <c r="C194">
        <v>-2.2619077052607461</v>
      </c>
      <c r="D194">
        <v>-0.68053776524933107</v>
      </c>
      <c r="E194">
        <v>0.76039492324840585</v>
      </c>
      <c r="F194">
        <v>2.0672784339283155</v>
      </c>
      <c r="G194">
        <v>3.2462400038390378</v>
      </c>
      <c r="H194">
        <v>4.3031565345622722</v>
      </c>
      <c r="I194">
        <v>8.3817289621600928</v>
      </c>
      <c r="J194">
        <v>9.2690382890496519</v>
      </c>
      <c r="K194">
        <v>7.9147164414131161</v>
      </c>
      <c r="L194">
        <v>0.79634562165420419</v>
      </c>
      <c r="M194">
        <v>-9.4411484852009036</v>
      </c>
      <c r="N194">
        <v>-20.701198669993705</v>
      </c>
      <c r="O194">
        <v>-42.073100794319181</v>
      </c>
      <c r="P194">
        <v>-66.024213466944417</v>
      </c>
      <c r="Q194">
        <v>-85.690418785391927</v>
      </c>
      <c r="R194">
        <v>-90.75617205834962</v>
      </c>
      <c r="S194">
        <v>-85.654537702702157</v>
      </c>
      <c r="T194">
        <v>-7.3513818482885682</v>
      </c>
      <c r="U194">
        <v>-5.5994452533634362</v>
      </c>
      <c r="V194">
        <v>-2.3900621236035144</v>
      </c>
      <c r="W194">
        <v>1.4689575216331878</v>
      </c>
      <c r="X194">
        <v>6.3034137017811691</v>
      </c>
      <c r="Y194">
        <v>7.7393883728360535</v>
      </c>
      <c r="Z194">
        <v>2.9361052056919856</v>
      </c>
      <c r="AA194">
        <v>-13.439338447003429</v>
      </c>
      <c r="AB194">
        <v>-29.888996045182513</v>
      </c>
      <c r="AC194">
        <v>-47.973759639035329</v>
      </c>
      <c r="AD194">
        <v>-66.779140788728114</v>
      </c>
      <c r="AE194">
        <v>-64.8371664416171</v>
      </c>
      <c r="AF194">
        <v>-6.1332869673465238</v>
      </c>
      <c r="AG194">
        <v>-3.9142734057301398</v>
      </c>
      <c r="AH194">
        <v>0.18817377333321672</v>
      </c>
      <c r="AI194">
        <v>5.2199643197647223</v>
      </c>
      <c r="AJ194">
        <v>11.905577334625148</v>
      </c>
      <c r="AK194">
        <v>15.648053466340572</v>
      </c>
      <c r="AL194">
        <v>12.117087082632732</v>
      </c>
      <c r="AM194">
        <v>-2.9941744710799965</v>
      </c>
      <c r="AN194">
        <v>-18.800772757946657</v>
      </c>
      <c r="AO194">
        <v>-36.498968088155834</v>
      </c>
      <c r="AP194">
        <v>-56.81700444267662</v>
      </c>
      <c r="AQ194">
        <v>-56.86052490734783</v>
      </c>
      <c r="AR194">
        <v>-6.1232800646635752</v>
      </c>
      <c r="AS194">
        <v>-3.914831608839084</v>
      </c>
      <c r="AT194">
        <v>0.17013209122160311</v>
      </c>
      <c r="AU194">
        <v>5.1850154080772262</v>
      </c>
      <c r="AV194">
        <v>11.860641273668884</v>
      </c>
      <c r="AW194">
        <v>15.623085678977064</v>
      </c>
      <c r="AX194">
        <v>12.114653870200568</v>
      </c>
      <c r="AY194">
        <v>-3.044528836169333</v>
      </c>
      <c r="AZ194">
        <v>-19.020897094554972</v>
      </c>
      <c r="BA194">
        <v>-37.056449363506438</v>
      </c>
      <c r="BB194">
        <v>-58.067669355057127</v>
      </c>
      <c r="BC194">
        <v>-58.253903111700197</v>
      </c>
      <c r="BD194">
        <v>2425.294208520203</v>
      </c>
      <c r="BE194">
        <v>2425.294208520203</v>
      </c>
      <c r="BF194">
        <v>2425.294208520203</v>
      </c>
      <c r="BG194">
        <v>2425.294208520203</v>
      </c>
      <c r="BH194">
        <v>1867.4765405605563</v>
      </c>
      <c r="BI194">
        <v>1867.4765405605563</v>
      </c>
      <c r="BJ194" t="s">
        <v>65</v>
      </c>
      <c r="BK194" t="s">
        <v>65</v>
      </c>
      <c r="BL194">
        <v>30.195743589373492</v>
      </c>
      <c r="BM194">
        <v>200</v>
      </c>
    </row>
    <row r="195" spans="1:65" x14ac:dyDescent="0.25">
      <c r="A195">
        <v>433</v>
      </c>
      <c r="B195">
        <v>-4.2481339426091864</v>
      </c>
      <c r="C195">
        <v>-2.2812364455934016</v>
      </c>
      <c r="D195">
        <v>-0.3487751775742981</v>
      </c>
      <c r="E195">
        <v>1.4831157738642853</v>
      </c>
      <c r="F195">
        <v>3.2177927275034435</v>
      </c>
      <c r="G195">
        <v>4.8585090482831941</v>
      </c>
      <c r="H195">
        <v>6.4084183278200619</v>
      </c>
      <c r="I195">
        <v>13.96571098263126</v>
      </c>
      <c r="J195">
        <v>18.815878274928352</v>
      </c>
      <c r="K195">
        <v>21.681671018563136</v>
      </c>
      <c r="L195">
        <v>22.844744971165511</v>
      </c>
      <c r="M195">
        <v>19.92611062206856</v>
      </c>
      <c r="N195">
        <v>14.659796240301462</v>
      </c>
      <c r="O195">
        <v>1.3591074802607461</v>
      </c>
      <c r="P195">
        <v>-17.710795541914027</v>
      </c>
      <c r="Q195">
        <v>-38.201271808041007</v>
      </c>
      <c r="R195">
        <v>-47.141672409786246</v>
      </c>
      <c r="S195">
        <v>-49.562095253374572</v>
      </c>
      <c r="T195">
        <v>-6.6945776552069374</v>
      </c>
      <c r="U195">
        <v>-4.9907985684868175</v>
      </c>
      <c r="V195">
        <v>-1.6376416070231632</v>
      </c>
      <c r="W195">
        <v>2.9667699670563734</v>
      </c>
      <c r="X195">
        <v>10.715223795800325</v>
      </c>
      <c r="Y195">
        <v>20.776442846911007</v>
      </c>
      <c r="Z195">
        <v>25.312081884269407</v>
      </c>
      <c r="AA195">
        <v>23.315642207003272</v>
      </c>
      <c r="AB195">
        <v>14.05280281416961</v>
      </c>
      <c r="AC195">
        <v>-2.1662018074358054</v>
      </c>
      <c r="AD195">
        <v>-29.324999396805605</v>
      </c>
      <c r="AE195">
        <v>-28.770078623618634</v>
      </c>
      <c r="AF195">
        <v>-8.585628404145714</v>
      </c>
      <c r="AG195">
        <v>-5.7475929996141097</v>
      </c>
      <c r="AH195">
        <v>-0.30170700897301506</v>
      </c>
      <c r="AI195">
        <v>6.8689264831528485</v>
      </c>
      <c r="AJ195">
        <v>18.084425295273181</v>
      </c>
      <c r="AK195">
        <v>30.678905065817037</v>
      </c>
      <c r="AL195">
        <v>34.856873217976108</v>
      </c>
      <c r="AM195">
        <v>30.155552266985659</v>
      </c>
      <c r="AN195">
        <v>19.030189195751447</v>
      </c>
      <c r="AO195">
        <v>2.2370839403321185</v>
      </c>
      <c r="AP195">
        <v>-24.560184668024412</v>
      </c>
      <c r="AQ195">
        <v>-26.237871726923213</v>
      </c>
      <c r="AR195">
        <v>-8.5760138659694842</v>
      </c>
      <c r="AS195">
        <v>-5.7611659833278068</v>
      </c>
      <c r="AT195">
        <v>-0.35511581077604659</v>
      </c>
      <c r="AU195">
        <v>6.7736961366802326</v>
      </c>
      <c r="AV195">
        <v>17.955148646639842</v>
      </c>
      <c r="AW195">
        <v>30.589129871835194</v>
      </c>
      <c r="AX195">
        <v>34.86076998891599</v>
      </c>
      <c r="AY195">
        <v>30.303854374053724</v>
      </c>
      <c r="AZ195">
        <v>19.191057614794602</v>
      </c>
      <c r="BA195">
        <v>2.2582832146380434</v>
      </c>
      <c r="BB195">
        <v>-25.024456857560967</v>
      </c>
      <c r="BC195">
        <v>-26.885034254083632</v>
      </c>
      <c r="BD195">
        <v>2713.9243337094795</v>
      </c>
      <c r="BE195">
        <v>2713.9243337094795</v>
      </c>
      <c r="BF195">
        <v>2713.9243337094795</v>
      </c>
      <c r="BG195">
        <v>2713.9243337094795</v>
      </c>
      <c r="BH195">
        <v>2089.7217369562991</v>
      </c>
      <c r="BI195">
        <v>2089.7217369562991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52039765603</v>
      </c>
      <c r="C196">
        <v>-3.582056912672174</v>
      </c>
      <c r="D196">
        <v>-0.87987733547179037</v>
      </c>
      <c r="E196">
        <v>1.6526556217554695</v>
      </c>
      <c r="F196">
        <v>4.0226011615005639</v>
      </c>
      <c r="G196">
        <v>6.2367429792744424</v>
      </c>
      <c r="H196">
        <v>8.3016000550834015</v>
      </c>
      <c r="I196">
        <v>17.88999764387539</v>
      </c>
      <c r="J196">
        <v>23.332785249371295</v>
      </c>
      <c r="K196">
        <v>25.858723371329496</v>
      </c>
      <c r="L196">
        <v>24.70217891543572</v>
      </c>
      <c r="M196">
        <v>18.544962781064172</v>
      </c>
      <c r="N196">
        <v>9.9655341120077896</v>
      </c>
      <c r="O196">
        <v>-8.8829400678606252</v>
      </c>
      <c r="P196">
        <v>-32.964177205500043</v>
      </c>
      <c r="Q196">
        <v>-56.492463448945607</v>
      </c>
      <c r="R196">
        <v>-66.109810017382785</v>
      </c>
      <c r="S196">
        <v>-68.589730636850888</v>
      </c>
      <c r="T196">
        <v>-8.8483781319421286</v>
      </c>
      <c r="U196">
        <v>-7.0035599866558744</v>
      </c>
      <c r="V196">
        <v>-3.4771661866962731</v>
      </c>
      <c r="W196">
        <v>1.1256844593123678</v>
      </c>
      <c r="X196">
        <v>8.1476239881250745</v>
      </c>
      <c r="Y196">
        <v>15.160487904981659</v>
      </c>
      <c r="Z196">
        <v>15.965888544509642</v>
      </c>
      <c r="AA196">
        <v>7.6423924102497072</v>
      </c>
      <c r="AB196">
        <v>-5.346560526596142</v>
      </c>
      <c r="AC196">
        <v>-23.581858770660784</v>
      </c>
      <c r="AD196">
        <v>-50.217479310314253</v>
      </c>
      <c r="AE196">
        <v>-50.662652037309215</v>
      </c>
      <c r="AF196">
        <v>-8.5451133819360727</v>
      </c>
      <c r="AG196">
        <v>-5.6121065831443024</v>
      </c>
      <c r="AH196">
        <v>-4.7646420600899742E-2</v>
      </c>
      <c r="AI196">
        <v>7.1263795744400813</v>
      </c>
      <c r="AJ196">
        <v>17.849827900531871</v>
      </c>
      <c r="AK196">
        <v>28.26040058069211</v>
      </c>
      <c r="AL196">
        <v>29.571968667513534</v>
      </c>
      <c r="AM196">
        <v>19.294364954187472</v>
      </c>
      <c r="AN196">
        <v>3.937115751785278</v>
      </c>
      <c r="AO196">
        <v>-16.73237523290662</v>
      </c>
      <c r="AP196">
        <v>-47.00880023644487</v>
      </c>
      <c r="AQ196">
        <v>-48.786503821258293</v>
      </c>
      <c r="AR196">
        <v>-8.6290436851370327</v>
      </c>
      <c r="AS196">
        <v>-5.7052955562798129</v>
      </c>
      <c r="AT196">
        <v>-0.15494977635172047</v>
      </c>
      <c r="AU196">
        <v>7.0087346678909119</v>
      </c>
      <c r="AV196">
        <v>17.739760830808514</v>
      </c>
      <c r="AW196">
        <v>28.21317806804495</v>
      </c>
      <c r="AX196">
        <v>29.597431774817593</v>
      </c>
      <c r="AY196">
        <v>19.374040576617194</v>
      </c>
      <c r="AZ196">
        <v>3.9351501147164707</v>
      </c>
      <c r="BA196">
        <v>-16.978472757957565</v>
      </c>
      <c r="BB196">
        <v>-47.86406098432748</v>
      </c>
      <c r="BC196">
        <v>-49.856757943753038</v>
      </c>
      <c r="BD196">
        <v>2595.6893954179327</v>
      </c>
      <c r="BE196">
        <v>2595.6893954179327</v>
      </c>
      <c r="BF196">
        <v>2595.6893954179327</v>
      </c>
      <c r="BG196">
        <v>2595.6893954179327</v>
      </c>
      <c r="BH196">
        <v>1998.6808344718086</v>
      </c>
      <c r="BI196">
        <v>1998.6808344718086</v>
      </c>
      <c r="BJ196" t="s">
        <v>65</v>
      </c>
      <c r="BK196" t="s">
        <v>65</v>
      </c>
      <c r="BL196">
        <v>31.430921830497603</v>
      </c>
      <c r="BM196">
        <v>200</v>
      </c>
    </row>
    <row r="197" spans="1:65" x14ac:dyDescent="0.25">
      <c r="A197">
        <v>435</v>
      </c>
      <c r="B197">
        <v>-5.5603041396404258</v>
      </c>
      <c r="C197">
        <v>-3.486352908161003</v>
      </c>
      <c r="D197">
        <v>-1.4635498496311239</v>
      </c>
      <c r="E197">
        <v>0.43938004425217447</v>
      </c>
      <c r="F197">
        <v>2.227178974398905</v>
      </c>
      <c r="G197">
        <v>3.9044123765383936</v>
      </c>
      <c r="H197">
        <v>5.4754755924023986</v>
      </c>
      <c r="I197">
        <v>12.898552975944069</v>
      </c>
      <c r="J197">
        <v>17.316717282144232</v>
      </c>
      <c r="K197">
        <v>19.597883147182348</v>
      </c>
      <c r="L197">
        <v>19.506401886322593</v>
      </c>
      <c r="M197">
        <v>15.54618181169233</v>
      </c>
      <c r="N197">
        <v>9.6025390877051837</v>
      </c>
      <c r="O197">
        <v>-3.9993070995983371</v>
      </c>
      <c r="P197">
        <v>-21.906655362602251</v>
      </c>
      <c r="Q197">
        <v>-39.636482426004953</v>
      </c>
      <c r="R197">
        <v>-46.702382411596759</v>
      </c>
      <c r="S197">
        <v>-47.812752722478159</v>
      </c>
      <c r="T197">
        <v>-5.5544061989349496</v>
      </c>
      <c r="U197">
        <v>-4.1113011278789271</v>
      </c>
      <c r="V197">
        <v>-1.3886376725888439</v>
      </c>
      <c r="W197">
        <v>2.0831285667206876</v>
      </c>
      <c r="X197">
        <v>7.1350254675862921</v>
      </c>
      <c r="Y197">
        <v>11.499524016523392</v>
      </c>
      <c r="Z197">
        <v>11.162728178101128</v>
      </c>
      <c r="AA197">
        <v>3.958532303622031</v>
      </c>
      <c r="AB197">
        <v>-5.4669781728561988</v>
      </c>
      <c r="AC197">
        <v>-17.505408716480957</v>
      </c>
      <c r="AD197">
        <v>-33.80497730982632</v>
      </c>
      <c r="AE197">
        <v>-35.070551540249198</v>
      </c>
      <c r="AF197">
        <v>-8.5629394567836989</v>
      </c>
      <c r="AG197">
        <v>-5.7726631344161285</v>
      </c>
      <c r="AH197">
        <v>-0.52422782045771776</v>
      </c>
      <c r="AI197">
        <v>6.1390431460713044</v>
      </c>
      <c r="AJ197">
        <v>15.793897159744539</v>
      </c>
      <c r="AK197">
        <v>24.350591749038795</v>
      </c>
      <c r="AL197">
        <v>24.535153682545761</v>
      </c>
      <c r="AM197">
        <v>14.434773790621621</v>
      </c>
      <c r="AN197">
        <v>1.5300966984110875</v>
      </c>
      <c r="AO197">
        <v>-13.950971593329129</v>
      </c>
      <c r="AP197">
        <v>-32.618853992348733</v>
      </c>
      <c r="AQ197">
        <v>-32.471475619026897</v>
      </c>
      <c r="AR197">
        <v>-8.6895643684001964</v>
      </c>
      <c r="AS197">
        <v>-5.8962313256624013</v>
      </c>
      <c r="AT197">
        <v>-0.63999111549903342</v>
      </c>
      <c r="AU197">
        <v>6.0379118511059291</v>
      </c>
      <c r="AV197">
        <v>15.728062152661829</v>
      </c>
      <c r="AW197">
        <v>24.350152018484327</v>
      </c>
      <c r="AX197">
        <v>24.58201249847837</v>
      </c>
      <c r="AY197">
        <v>14.489960177628339</v>
      </c>
      <c r="AZ197">
        <v>1.5009239530461986</v>
      </c>
      <c r="BA197">
        <v>-14.170230087734852</v>
      </c>
      <c r="BB197">
        <v>-33.249915190389295</v>
      </c>
      <c r="BC197">
        <v>-33.228973898194248</v>
      </c>
      <c r="BD197">
        <v>2741.5067283392841</v>
      </c>
      <c r="BE197">
        <v>2741.5067283392841</v>
      </c>
      <c r="BF197">
        <v>2741.5067283392841</v>
      </c>
      <c r="BG197">
        <v>2741.5067283392841</v>
      </c>
      <c r="BH197">
        <v>2110.9601808212487</v>
      </c>
      <c r="BI197">
        <v>2110.9601808212487</v>
      </c>
      <c r="BJ197" t="s">
        <v>65</v>
      </c>
      <c r="BK197" t="s">
        <v>65</v>
      </c>
      <c r="BL197">
        <v>33.360850684561278</v>
      </c>
      <c r="BM197">
        <v>200</v>
      </c>
    </row>
    <row r="198" spans="1:65" x14ac:dyDescent="0.25">
      <c r="A198">
        <v>436</v>
      </c>
      <c r="B198">
        <v>-1.8323436284214263</v>
      </c>
      <c r="C198">
        <v>-0.48220182511667098</v>
      </c>
      <c r="D198">
        <v>0.84534677932672497</v>
      </c>
      <c r="E198">
        <v>2.1047114003946987</v>
      </c>
      <c r="F198">
        <v>3.2979963393230118</v>
      </c>
      <c r="G198">
        <v>4.4272492939534391</v>
      </c>
      <c r="H198">
        <v>5.4944627932164423</v>
      </c>
      <c r="I198">
        <v>10.699891184883514</v>
      </c>
      <c r="J198">
        <v>14.028799116040936</v>
      </c>
      <c r="K198">
        <v>15.95963782751085</v>
      </c>
      <c r="L198">
        <v>16.556215004851911</v>
      </c>
      <c r="M198">
        <v>14.184699770997399</v>
      </c>
      <c r="N198">
        <v>10.073854576649403</v>
      </c>
      <c r="O198">
        <v>-0.23758235152722407</v>
      </c>
      <c r="P198">
        <v>-15.034302048129097</v>
      </c>
      <c r="Q198">
        <v>-30.900878192263797</v>
      </c>
      <c r="R198">
        <v>-37.696609256815606</v>
      </c>
      <c r="S198">
        <v>-39.19236235408151</v>
      </c>
      <c r="T198">
        <v>-4.0072701916427089</v>
      </c>
      <c r="U198">
        <v>-2.7906461189951273</v>
      </c>
      <c r="V198">
        <v>-0.56480743358393315</v>
      </c>
      <c r="W198">
        <v>2.1056672447156144</v>
      </c>
      <c r="X198">
        <v>5.438232932421724</v>
      </c>
      <c r="Y198">
        <v>6.4254341567115265</v>
      </c>
      <c r="Z198">
        <v>3.1798162277267563</v>
      </c>
      <c r="AA198">
        <v>-7.7027483226221189</v>
      </c>
      <c r="AB198">
        <v>-18.388761086087086</v>
      </c>
      <c r="AC198">
        <v>-29.829558512287289</v>
      </c>
      <c r="AD198">
        <v>-41.426368194415197</v>
      </c>
      <c r="AE198">
        <v>-40.804618215693132</v>
      </c>
      <c r="AF198">
        <v>-6.0482491994061363</v>
      </c>
      <c r="AG198">
        <v>-4.0547947247365768</v>
      </c>
      <c r="AH198">
        <v>-0.36857214434984908</v>
      </c>
      <c r="AI198">
        <v>4.1576888962573113</v>
      </c>
      <c r="AJ198">
        <v>10.207072056105035</v>
      </c>
      <c r="AK198">
        <v>13.837208414483603</v>
      </c>
      <c r="AL198">
        <v>11.204341445375521</v>
      </c>
      <c r="AM198">
        <v>-0.65835038668533852</v>
      </c>
      <c r="AN198">
        <v>-12.757706528511367</v>
      </c>
      <c r="AO198">
        <v>-25.679779790510061</v>
      </c>
      <c r="AP198">
        <v>-39.262804032269628</v>
      </c>
      <c r="AQ198">
        <v>-39.594604395795926</v>
      </c>
      <c r="AR198">
        <v>-6.0484299953753045</v>
      </c>
      <c r="AS198">
        <v>-4.0587473434848533</v>
      </c>
      <c r="AT198">
        <v>-0.37820391479093107</v>
      </c>
      <c r="AU198">
        <v>4.1439618130598159</v>
      </c>
      <c r="AV198">
        <v>10.195831347029616</v>
      </c>
      <c r="AW198">
        <v>13.843221121090446</v>
      </c>
      <c r="AX198">
        <v>11.221203051056117</v>
      </c>
      <c r="AY198">
        <v>-0.68646420468915226</v>
      </c>
      <c r="AZ198">
        <v>-12.907524123094149</v>
      </c>
      <c r="BA198">
        <v>-26.055525207220807</v>
      </c>
      <c r="BB198">
        <v>-40.077016043015831</v>
      </c>
      <c r="BC198">
        <v>-40.496205081496925</v>
      </c>
      <c r="BD198">
        <v>2852.8566087327545</v>
      </c>
      <c r="BE198">
        <v>2852.8566087327545</v>
      </c>
      <c r="BF198">
        <v>2852.8566087327545</v>
      </c>
      <c r="BG198">
        <v>2852.8566087327545</v>
      </c>
      <c r="BH198">
        <v>2196.699588724221</v>
      </c>
      <c r="BI198">
        <v>2196.699588724221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27297133143</v>
      </c>
      <c r="C199">
        <v>-0.48812477462821524</v>
      </c>
      <c r="D199">
        <v>0.96205315460430596</v>
      </c>
      <c r="E199">
        <v>2.3159692298720809</v>
      </c>
      <c r="F199">
        <v>3.5780129929052773</v>
      </c>
      <c r="G199">
        <v>4.7523879442343269</v>
      </c>
      <c r="H199">
        <v>5.8431192944602417</v>
      </c>
      <c r="I199">
        <v>10.835747483567971</v>
      </c>
      <c r="J199">
        <v>13.583536011152821</v>
      </c>
      <c r="K199">
        <v>14.788094319040587</v>
      </c>
      <c r="L199">
        <v>14.044553631256464</v>
      </c>
      <c r="M199">
        <v>10.907773969672032</v>
      </c>
      <c r="N199">
        <v>6.7330815217520739</v>
      </c>
      <c r="O199">
        <v>-2.0342496728573827</v>
      </c>
      <c r="P199">
        <v>-12.752447297255387</v>
      </c>
      <c r="Q199">
        <v>-23.359906816118254</v>
      </c>
      <c r="R199">
        <v>-28.722006551342787</v>
      </c>
      <c r="S199">
        <v>-33.479177263373778</v>
      </c>
      <c r="T199">
        <v>-5.208759809951502</v>
      </c>
      <c r="U199">
        <v>-3.7316792741063503</v>
      </c>
      <c r="V199">
        <v>-1.0071874147972448</v>
      </c>
      <c r="W199">
        <v>2.318436413786956</v>
      </c>
      <c r="X199">
        <v>6.6786203654895653</v>
      </c>
      <c r="Y199">
        <v>8.8710042502016666</v>
      </c>
      <c r="Z199">
        <v>6.1600744378342149</v>
      </c>
      <c r="AA199">
        <v>-4.6239137043960907</v>
      </c>
      <c r="AB199">
        <v>-15.695331104640386</v>
      </c>
      <c r="AC199">
        <v>-27.918181313097907</v>
      </c>
      <c r="AD199">
        <v>-42.231510980419785</v>
      </c>
      <c r="AE199">
        <v>-44.334192223142793</v>
      </c>
      <c r="AF199">
        <v>-4.3298768115883348</v>
      </c>
      <c r="AG199">
        <v>-2.3633372320013004</v>
      </c>
      <c r="AH199">
        <v>1.276807116844525</v>
      </c>
      <c r="AI199">
        <v>5.753889729068554</v>
      </c>
      <c r="AJ199">
        <v>11.752640147143916</v>
      </c>
      <c r="AK199">
        <v>15.347984730827365</v>
      </c>
      <c r="AL199">
        <v>12.627566385066679</v>
      </c>
      <c r="AM199">
        <v>0.25056546087094678</v>
      </c>
      <c r="AN199">
        <v>-12.718092017223736</v>
      </c>
      <c r="AO199">
        <v>-27.134118888414228</v>
      </c>
      <c r="AP199">
        <v>-43.953167008579655</v>
      </c>
      <c r="AQ199">
        <v>-45.199391162424604</v>
      </c>
      <c r="AR199">
        <v>-4.3476412897153205</v>
      </c>
      <c r="AS199">
        <v>-2.3830807884480527</v>
      </c>
      <c r="AT199">
        <v>1.2547937801753868</v>
      </c>
      <c r="AU199">
        <v>5.7322074469524917</v>
      </c>
      <c r="AV199">
        <v>11.740226755375186</v>
      </c>
      <c r="AW199">
        <v>15.360237702544827</v>
      </c>
      <c r="AX199">
        <v>12.653596034105096</v>
      </c>
      <c r="AY199">
        <v>0.23173910081712712</v>
      </c>
      <c r="AZ199">
        <v>-12.860905153845026</v>
      </c>
      <c r="BA199">
        <v>-27.506838592215587</v>
      </c>
      <c r="BB199">
        <v>-44.781039753734944</v>
      </c>
      <c r="BC199">
        <v>-46.150442388528738</v>
      </c>
      <c r="BD199">
        <v>2905.7025369619678</v>
      </c>
      <c r="BE199">
        <v>2905.7025369619678</v>
      </c>
      <c r="BF199">
        <v>2905.7025369619678</v>
      </c>
      <c r="BG199">
        <v>2905.7025369619678</v>
      </c>
      <c r="BH199">
        <v>2237.3909534607151</v>
      </c>
      <c r="BI199">
        <v>2237.3909534607151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5431000246</v>
      </c>
      <c r="C200">
        <v>-1.0199961845619443</v>
      </c>
      <c r="D200">
        <v>1.8697055844089232</v>
      </c>
      <c r="E200">
        <v>4.5400396203765236</v>
      </c>
      <c r="F200">
        <v>7.0024346759921947</v>
      </c>
      <c r="G200">
        <v>9.2677894632783175</v>
      </c>
      <c r="H200">
        <v>11.346496026811911</v>
      </c>
      <c r="I200">
        <v>20.422675061785231</v>
      </c>
      <c r="J200">
        <v>24.784285231669173</v>
      </c>
      <c r="K200">
        <v>26.067549194445164</v>
      </c>
      <c r="L200">
        <v>22.927154431472765</v>
      </c>
      <c r="M200">
        <v>16.156806164373052</v>
      </c>
      <c r="N200">
        <v>8.4622869254082076</v>
      </c>
      <c r="O200">
        <v>-5.2849600680973658</v>
      </c>
      <c r="P200">
        <v>-18.747168163420827</v>
      </c>
      <c r="Q200">
        <v>-29.608109474683967</v>
      </c>
      <c r="R200">
        <v>-35.988013462852351</v>
      </c>
      <c r="S200">
        <v>-46.607763814679387</v>
      </c>
      <c r="T200">
        <v>-4.2244507155252133</v>
      </c>
      <c r="U200">
        <v>-1.9067910325715891</v>
      </c>
      <c r="V200">
        <v>2.4200681426474886</v>
      </c>
      <c r="W200">
        <v>7.8268857612167482</v>
      </c>
      <c r="X200">
        <v>15.330051928291248</v>
      </c>
      <c r="Y200">
        <v>20.570079421378466</v>
      </c>
      <c r="Z200">
        <v>18.08989624842286</v>
      </c>
      <c r="AA200">
        <v>3.3609628668904157</v>
      </c>
      <c r="AB200">
        <v>-13.617381970250641</v>
      </c>
      <c r="AC200">
        <v>-33.94053835810054</v>
      </c>
      <c r="AD200">
        <v>-58.938217068156831</v>
      </c>
      <c r="AE200">
        <v>-59.357498614409295</v>
      </c>
      <c r="AF200">
        <v>-7.5344980127200341</v>
      </c>
      <c r="AG200">
        <v>-4.3555555274190496</v>
      </c>
      <c r="AH200">
        <v>1.5453948235199384</v>
      </c>
      <c r="AI200">
        <v>8.8456861941819955</v>
      </c>
      <c r="AJ200">
        <v>18.783227251652697</v>
      </c>
      <c r="AK200">
        <v>25.37258473834715</v>
      </c>
      <c r="AL200">
        <v>21.979515006344609</v>
      </c>
      <c r="AM200">
        <v>4.0672623187368302</v>
      </c>
      <c r="AN200">
        <v>-15.157626945051447</v>
      </c>
      <c r="AO200">
        <v>-36.794746410508743</v>
      </c>
      <c r="AP200">
        <v>-63.51004562193917</v>
      </c>
      <c r="AQ200">
        <v>-67.793556570636269</v>
      </c>
      <c r="AR200">
        <v>-7.5842517972402046</v>
      </c>
      <c r="AS200">
        <v>-4.4054992720828769</v>
      </c>
      <c r="AT200">
        <v>1.497083287624601</v>
      </c>
      <c r="AU200">
        <v>8.8038564413008693</v>
      </c>
      <c r="AV200">
        <v>18.762917902535801</v>
      </c>
      <c r="AW200">
        <v>25.393692656983173</v>
      </c>
      <c r="AX200">
        <v>22.021174012691393</v>
      </c>
      <c r="AY200">
        <v>4.0445551592662579</v>
      </c>
      <c r="AZ200">
        <v>-15.355464149217763</v>
      </c>
      <c r="BA200">
        <v>-37.316615055137042</v>
      </c>
      <c r="BB200">
        <v>-64.683400564368299</v>
      </c>
      <c r="BC200">
        <v>-69.160684718041281</v>
      </c>
      <c r="BD200">
        <v>2889.6829650850104</v>
      </c>
      <c r="BE200">
        <v>2889.6829650850104</v>
      </c>
      <c r="BF200">
        <v>2889.6829650850104</v>
      </c>
      <c r="BG200">
        <v>2889.6829650850104</v>
      </c>
      <c r="BH200">
        <v>2225.0558831154581</v>
      </c>
      <c r="BI200">
        <v>2225.0558831154581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38082382852</v>
      </c>
      <c r="C201">
        <v>-0.92763589487267206</v>
      </c>
      <c r="D201">
        <v>0.59106806838259141</v>
      </c>
      <c r="E201">
        <v>1.8941742938485135</v>
      </c>
      <c r="F201">
        <v>2.9946087712379166</v>
      </c>
      <c r="G201">
        <v>3.9046628604894744</v>
      </c>
      <c r="H201">
        <v>4.6360220706744002</v>
      </c>
      <c r="I201">
        <v>5.8563235797425008</v>
      </c>
      <c r="J201">
        <v>3.0618288345504037</v>
      </c>
      <c r="K201">
        <v>-2.2353438883209593</v>
      </c>
      <c r="L201">
        <v>-16.433130502261083</v>
      </c>
      <c r="M201">
        <v>-31.516693280467869</v>
      </c>
      <c r="N201">
        <v>-45.08223102000462</v>
      </c>
      <c r="O201">
        <v>-64.895755262337204</v>
      </c>
      <c r="P201">
        <v>-78.934221212365671</v>
      </c>
      <c r="Q201">
        <v>-83.293037918740978</v>
      </c>
      <c r="R201">
        <v>-82.91263960395888</v>
      </c>
      <c r="S201">
        <v>-84.452837549131303</v>
      </c>
      <c r="T201">
        <v>-1.3815062625509995</v>
      </c>
      <c r="U201">
        <v>-0.12302190979834871</v>
      </c>
      <c r="V201">
        <v>1.8672125339587453</v>
      </c>
      <c r="W201">
        <v>3.4833004874813831</v>
      </c>
      <c r="X201">
        <v>2.8249051221371917</v>
      </c>
      <c r="Y201">
        <v>-7.8768039858014696</v>
      </c>
      <c r="Z201">
        <v>-23.803131698206041</v>
      </c>
      <c r="AA201">
        <v>-54.535392256855744</v>
      </c>
      <c r="AB201">
        <v>-75.695120441815135</v>
      </c>
      <c r="AC201">
        <v>-91.26408481299697</v>
      </c>
      <c r="AD201">
        <v>-100.11378573778804</v>
      </c>
      <c r="AE201">
        <v>-108.60727292019791</v>
      </c>
      <c r="AF201">
        <v>2.6172593933772301</v>
      </c>
      <c r="AG201">
        <v>3.4331549240993602</v>
      </c>
      <c r="AH201">
        <v>4.6400549665144561</v>
      </c>
      <c r="AI201">
        <v>5.3729620783471432</v>
      </c>
      <c r="AJ201">
        <v>3.7567224997659547</v>
      </c>
      <c r="AK201">
        <v>-6.9969395373911674</v>
      </c>
      <c r="AL201">
        <v>-22.133398256119278</v>
      </c>
      <c r="AM201">
        <v>-52.093989725769639</v>
      </c>
      <c r="AN201">
        <v>-74.561450968827216</v>
      </c>
      <c r="AO201">
        <v>-94.383352430751941</v>
      </c>
      <c r="AP201">
        <v>-112.68017391065275</v>
      </c>
      <c r="AQ201">
        <v>-119.554264460277</v>
      </c>
      <c r="AR201">
        <v>2.5608190692855137</v>
      </c>
      <c r="AS201">
        <v>3.3909937719149577</v>
      </c>
      <c r="AT201">
        <v>4.6249182103431927</v>
      </c>
      <c r="AU201">
        <v>5.3920807487978921</v>
      </c>
      <c r="AV201">
        <v>3.8225590838217998</v>
      </c>
      <c r="AW201">
        <v>-6.9128031341380431</v>
      </c>
      <c r="AX201">
        <v>-22.109166244095867</v>
      </c>
      <c r="AY201">
        <v>-52.343606726336333</v>
      </c>
      <c r="AZ201">
        <v>-75.172607507182875</v>
      </c>
      <c r="BA201">
        <v>-95.499863689870836</v>
      </c>
      <c r="BB201">
        <v>-114.58149878368503</v>
      </c>
      <c r="BC201">
        <v>-121.60518639307401</v>
      </c>
      <c r="BD201">
        <v>2423.4023733207187</v>
      </c>
      <c r="BE201">
        <v>2423.4023733207187</v>
      </c>
      <c r="BF201">
        <v>2423.4023733207187</v>
      </c>
      <c r="BG201">
        <v>2423.4023733207187</v>
      </c>
      <c r="BH201">
        <v>1866.0198274569532</v>
      </c>
      <c r="BI201">
        <v>1866.0198274569532</v>
      </c>
      <c r="BJ201" t="s">
        <v>65</v>
      </c>
      <c r="BK201" t="s">
        <v>65</v>
      </c>
      <c r="BL201">
        <v>29.426606032759299</v>
      </c>
      <c r="BM201">
        <v>200</v>
      </c>
    </row>
    <row r="202" spans="1:65" x14ac:dyDescent="0.25">
      <c r="A202">
        <v>440</v>
      </c>
      <c r="B202">
        <v>-2.6199840095753739</v>
      </c>
      <c r="C202">
        <v>-0.95038765799797253</v>
      </c>
      <c r="D202">
        <v>0.61968956836674916</v>
      </c>
      <c r="E202">
        <v>2.0387630507381904</v>
      </c>
      <c r="F202">
        <v>3.3152649172735194</v>
      </c>
      <c r="G202">
        <v>4.4572259664077407</v>
      </c>
      <c r="H202">
        <v>5.4722935778968997</v>
      </c>
      <c r="I202">
        <v>9.2820446149600997</v>
      </c>
      <c r="J202">
        <v>10.053763731387097</v>
      </c>
      <c r="K202">
        <v>8.8855035029685592</v>
      </c>
      <c r="L202">
        <v>3.3142522815726716</v>
      </c>
      <c r="M202">
        <v>-3.8092016967432309</v>
      </c>
      <c r="N202">
        <v>-10.692764079537689</v>
      </c>
      <c r="O202">
        <v>-21.214018847214994</v>
      </c>
      <c r="P202">
        <v>-28.728523857450352</v>
      </c>
      <c r="Q202">
        <v>-30.02767499871009</v>
      </c>
      <c r="R202">
        <v>-27.909960693815254</v>
      </c>
      <c r="S202">
        <v>-24.394909459444989</v>
      </c>
      <c r="T202">
        <v>-2.4195792147463369</v>
      </c>
      <c r="U202">
        <v>-0.44862755899842399</v>
      </c>
      <c r="V202">
        <v>3.1019767175659991</v>
      </c>
      <c r="W202">
        <v>7.2348122239128401</v>
      </c>
      <c r="X202">
        <v>12.010047774025645</v>
      </c>
      <c r="Y202">
        <v>12.286031416618506</v>
      </c>
      <c r="Z202">
        <v>6.3918667763164514</v>
      </c>
      <c r="AA202">
        <v>-9.6176902100916788</v>
      </c>
      <c r="AB202">
        <v>-22.662165264165161</v>
      </c>
      <c r="AC202">
        <v>-33.831717764835695</v>
      </c>
      <c r="AD202">
        <v>-43.022307995312438</v>
      </c>
      <c r="AE202">
        <v>-48.276551139579404</v>
      </c>
      <c r="AF202">
        <v>1.3514886906054735E-2</v>
      </c>
      <c r="AG202">
        <v>1.7861024547099342</v>
      </c>
      <c r="AH202">
        <v>4.9736815586916974</v>
      </c>
      <c r="AI202">
        <v>8.6664231089868959</v>
      </c>
      <c r="AJ202">
        <v>12.850869337651186</v>
      </c>
      <c r="AK202">
        <v>12.637083702129182</v>
      </c>
      <c r="AL202">
        <v>6.5403076617230607</v>
      </c>
      <c r="AM202">
        <v>-10.098369155766147</v>
      </c>
      <c r="AN202">
        <v>-24.425826765867576</v>
      </c>
      <c r="AO202">
        <v>-38.101882142953585</v>
      </c>
      <c r="AP202">
        <v>-52.293123255264526</v>
      </c>
      <c r="AQ202">
        <v>-57.537110165074289</v>
      </c>
      <c r="AR202">
        <v>6.347410755877525E-2</v>
      </c>
      <c r="AS202">
        <v>1.8301668002813909</v>
      </c>
      <c r="AT202">
        <v>5.0076787368853735</v>
      </c>
      <c r="AU202">
        <v>8.6897900190934649</v>
      </c>
      <c r="AV202">
        <v>12.864013089047901</v>
      </c>
      <c r="AW202">
        <v>12.646156621458973</v>
      </c>
      <c r="AX202">
        <v>6.5432557609337856</v>
      </c>
      <c r="AY202">
        <v>-10.164064219776101</v>
      </c>
      <c r="AZ202">
        <v>-24.627267889201914</v>
      </c>
      <c r="BA202">
        <v>-38.539006723144894</v>
      </c>
      <c r="BB202">
        <v>-53.174017715923242</v>
      </c>
      <c r="BC202">
        <v>-58.512866908246444</v>
      </c>
      <c r="BD202">
        <v>2915.6708505918832</v>
      </c>
      <c r="BE202">
        <v>2915.6708505918832</v>
      </c>
      <c r="BF202">
        <v>2915.6708505918832</v>
      </c>
      <c r="BG202">
        <v>2915.6708505918832</v>
      </c>
      <c r="BH202">
        <v>2245.0665549557502</v>
      </c>
      <c r="BI202">
        <v>2245.0665549557502</v>
      </c>
      <c r="BJ202" t="s">
        <v>65</v>
      </c>
      <c r="BK202" t="s">
        <v>65</v>
      </c>
      <c r="BL202">
        <v>32.240402190090187</v>
      </c>
      <c r="BM202">
        <v>200</v>
      </c>
    </row>
    <row r="203" spans="1:65" x14ac:dyDescent="0.25">
      <c r="A203">
        <v>441</v>
      </c>
      <c r="B203">
        <v>0.60863290743840004</v>
      </c>
      <c r="C203">
        <v>2.0773101086234842</v>
      </c>
      <c r="D203">
        <v>3.3857458996067873</v>
      </c>
      <c r="E203">
        <v>4.4930829625532827</v>
      </c>
      <c r="F203">
        <v>5.4121561551596225</v>
      </c>
      <c r="G203">
        <v>6.1551495382700105</v>
      </c>
      <c r="H203">
        <v>6.7336264103645682</v>
      </c>
      <c r="I203">
        <v>7.3259429456268981</v>
      </c>
      <c r="J203">
        <v>4.3793044048957839</v>
      </c>
      <c r="K203">
        <v>-0.66583936163377988</v>
      </c>
      <c r="L203">
        <v>-13.339064584188472</v>
      </c>
      <c r="M203">
        <v>-25.883332543896881</v>
      </c>
      <c r="N203">
        <v>-36.269497284242902</v>
      </c>
      <c r="O203">
        <v>-48.976639611136228</v>
      </c>
      <c r="P203">
        <v>-53.143587701297498</v>
      </c>
      <c r="Q203">
        <v>-46.726584523872972</v>
      </c>
      <c r="R203">
        <v>-41.252138849619257</v>
      </c>
      <c r="S203">
        <v>-39.837665473780177</v>
      </c>
      <c r="T203">
        <v>0.6948457307279915</v>
      </c>
      <c r="U203">
        <v>1.9620370966932228</v>
      </c>
      <c r="V203">
        <v>4.0423587129204126</v>
      </c>
      <c r="W203">
        <v>5.955193326905861</v>
      </c>
      <c r="X203">
        <v>6.3535542139909333</v>
      </c>
      <c r="Y203">
        <v>-1.1304496907182937</v>
      </c>
      <c r="Z203">
        <v>-13.186573520283657</v>
      </c>
      <c r="AA203">
        <v>-36.402560775733797</v>
      </c>
      <c r="AB203">
        <v>-51.557005038180975</v>
      </c>
      <c r="AC203">
        <v>-61.154769592448865</v>
      </c>
      <c r="AD203">
        <v>-62.533139436916215</v>
      </c>
      <c r="AE203">
        <v>-67.353251485619197</v>
      </c>
      <c r="AF203">
        <v>4.9177923878776504</v>
      </c>
      <c r="AG203">
        <v>5.4855453270725993</v>
      </c>
      <c r="AH203">
        <v>6.2854364930615967</v>
      </c>
      <c r="AI203">
        <v>6.6515585848381935</v>
      </c>
      <c r="AJ203">
        <v>5.0315881480816893</v>
      </c>
      <c r="AK203">
        <v>-3.7299478624076841</v>
      </c>
      <c r="AL203">
        <v>-15.400014663435948</v>
      </c>
      <c r="AM203">
        <v>-37.190461143210356</v>
      </c>
      <c r="AN203">
        <v>-52.186466163280862</v>
      </c>
      <c r="AO203">
        <v>-63.768049747475878</v>
      </c>
      <c r="AP203">
        <v>-72.383796477107353</v>
      </c>
      <c r="AQ203">
        <v>-79.362398202478218</v>
      </c>
      <c r="AR203">
        <v>4.9741891666345985</v>
      </c>
      <c r="AS203">
        <v>5.5432107480699049</v>
      </c>
      <c r="AT203">
        <v>6.3454206782399822</v>
      </c>
      <c r="AU203">
        <v>6.7139789456604344</v>
      </c>
      <c r="AV203">
        <v>5.0937887578392935</v>
      </c>
      <c r="AW203">
        <v>-3.6905107113142237</v>
      </c>
      <c r="AX203">
        <v>-15.414725151817187</v>
      </c>
      <c r="AY203">
        <v>-37.391103773181982</v>
      </c>
      <c r="AZ203">
        <v>-52.622917634533032</v>
      </c>
      <c r="BA203">
        <v>-64.534667380419904</v>
      </c>
      <c r="BB203">
        <v>-73.668645528821926</v>
      </c>
      <c r="BC203">
        <v>-80.729048651216473</v>
      </c>
      <c r="BD203">
        <v>2797.9046717121319</v>
      </c>
      <c r="BE203">
        <v>2797.9046717121319</v>
      </c>
      <c r="BF203">
        <v>2797.9046717121319</v>
      </c>
      <c r="BG203">
        <v>2797.9046717121319</v>
      </c>
      <c r="BH203">
        <v>2154.3865972183416</v>
      </c>
      <c r="BI203">
        <v>2154.3865972183416</v>
      </c>
      <c r="BJ203" t="s">
        <v>65</v>
      </c>
      <c r="BK203" t="s">
        <v>65</v>
      </c>
      <c r="BL203">
        <v>29.429269957262182</v>
      </c>
      <c r="BM203">
        <v>200</v>
      </c>
    </row>
    <row r="204" spans="1:65" x14ac:dyDescent="0.25">
      <c r="A204">
        <v>442</v>
      </c>
      <c r="B204">
        <v>-1.5618383751039162</v>
      </c>
      <c r="C204">
        <v>0.3279608769668485</v>
      </c>
      <c r="D204">
        <v>2.0742017434552396</v>
      </c>
      <c r="E204">
        <v>3.6207476760747452</v>
      </c>
      <c r="F204">
        <v>4.9796843756761549</v>
      </c>
      <c r="G204">
        <v>6.1624985658820242</v>
      </c>
      <c r="H204">
        <v>7.1801053190636424</v>
      </c>
      <c r="I204">
        <v>10.361953509709505</v>
      </c>
      <c r="J204">
        <v>9.8029926089462229</v>
      </c>
      <c r="K204">
        <v>6.9641439921464681</v>
      </c>
      <c r="L204">
        <v>-2.0046642647642692</v>
      </c>
      <c r="M204">
        <v>-11.783898546368702</v>
      </c>
      <c r="N204">
        <v>-20.226675560504823</v>
      </c>
      <c r="O204">
        <v>-30.834239919793337</v>
      </c>
      <c r="P204">
        <v>-34.079854244199112</v>
      </c>
      <c r="Q204">
        <v>-26.813931233934383</v>
      </c>
      <c r="R204">
        <v>-19.336406185225947</v>
      </c>
      <c r="S204">
        <v>-12.186780406134231</v>
      </c>
      <c r="T204">
        <v>-1.4875244410401944</v>
      </c>
      <c r="U204">
        <v>-5.2778475506665146E-4</v>
      </c>
      <c r="V204">
        <v>2.607820122610474</v>
      </c>
      <c r="W204">
        <v>5.4704220663898822</v>
      </c>
      <c r="X204">
        <v>8.1810063081503426</v>
      </c>
      <c r="Y204">
        <v>5.9954134726235981</v>
      </c>
      <c r="Z204">
        <v>-0.74380940656218475</v>
      </c>
      <c r="AA204">
        <v>-15.380521133878874</v>
      </c>
      <c r="AB204">
        <v>-25.130619773497955</v>
      </c>
      <c r="AC204">
        <v>-30.857970651737425</v>
      </c>
      <c r="AD204">
        <v>-29.664657673121457</v>
      </c>
      <c r="AE204">
        <v>-31.74550184760254</v>
      </c>
      <c r="AF204">
        <v>2.3916427450353108</v>
      </c>
      <c r="AG204">
        <v>3.5777245463684828</v>
      </c>
      <c r="AH204">
        <v>5.6435207166752317</v>
      </c>
      <c r="AI204">
        <v>7.8682215397742059</v>
      </c>
      <c r="AJ204">
        <v>9.7872977184897128</v>
      </c>
      <c r="AK204">
        <v>7.136319722489473</v>
      </c>
      <c r="AL204">
        <v>0.38087026105429467</v>
      </c>
      <c r="AM204">
        <v>-14.858851009291394</v>
      </c>
      <c r="AN204">
        <v>-26.508296805581242</v>
      </c>
      <c r="AO204">
        <v>-36.31643887073627</v>
      </c>
      <c r="AP204">
        <v>-44.849235775550056</v>
      </c>
      <c r="AQ204">
        <v>-50.305220245083078</v>
      </c>
      <c r="AR204">
        <v>2.3397798182882985</v>
      </c>
      <c r="AS204">
        <v>3.5331062787750946</v>
      </c>
      <c r="AT204">
        <v>5.6127387314082453</v>
      </c>
      <c r="AU204">
        <v>7.8553374850930808</v>
      </c>
      <c r="AV204">
        <v>9.8003904461088638</v>
      </c>
      <c r="AW204">
        <v>7.1663273029799051</v>
      </c>
      <c r="AX204">
        <v>0.39489295035333161</v>
      </c>
      <c r="AY204">
        <v>-14.942277908797861</v>
      </c>
      <c r="AZ204">
        <v>-26.728566398618661</v>
      </c>
      <c r="BA204">
        <v>-36.732359983722844</v>
      </c>
      <c r="BB204">
        <v>-45.585045503330896</v>
      </c>
      <c r="BC204">
        <v>-51.124124771102991</v>
      </c>
      <c r="BD204">
        <v>2988.2995231536256</v>
      </c>
      <c r="BE204">
        <v>2988.2995231536256</v>
      </c>
      <c r="BF204">
        <v>2988.2995231536256</v>
      </c>
      <c r="BG204">
        <v>2988.2995231536256</v>
      </c>
      <c r="BH204">
        <v>2300.9906328282918</v>
      </c>
      <c r="BI204">
        <v>2300.9906328282918</v>
      </c>
      <c r="BJ204" t="s">
        <v>65</v>
      </c>
      <c r="BK204" t="s">
        <v>65</v>
      </c>
      <c r="BL204">
        <v>30.323656357831851</v>
      </c>
      <c r="BM204">
        <v>200</v>
      </c>
    </row>
    <row r="205" spans="1:65" x14ac:dyDescent="0.25">
      <c r="A205">
        <v>443</v>
      </c>
      <c r="B205">
        <v>-2.7887547331430227</v>
      </c>
      <c r="C205">
        <v>-0.81677651751474456</v>
      </c>
      <c r="D205">
        <v>1.0282222084807835</v>
      </c>
      <c r="E205">
        <v>2.6868350574144051</v>
      </c>
      <c r="F205">
        <v>4.1704957901406159</v>
      </c>
      <c r="G205">
        <v>5.490063151460042</v>
      </c>
      <c r="H205">
        <v>6.6558473485012204</v>
      </c>
      <c r="I205">
        <v>10.935509989184675</v>
      </c>
      <c r="J205">
        <v>11.723266365136418</v>
      </c>
      <c r="K205">
        <v>10.424537234009975</v>
      </c>
      <c r="L205">
        <v>4.818146965179376</v>
      </c>
      <c r="M205">
        <v>-1.5356037771450253</v>
      </c>
      <c r="N205">
        <v>-6.7367357470003029</v>
      </c>
      <c r="O205">
        <v>-11.910236476491004</v>
      </c>
      <c r="P205">
        <v>-10.04611227628939</v>
      </c>
      <c r="Q205">
        <v>-0.4254617003972283</v>
      </c>
      <c r="R205">
        <v>5.6025245472851593</v>
      </c>
      <c r="S205">
        <v>7.2056655412744419</v>
      </c>
      <c r="T205">
        <v>-2.8838234701054901</v>
      </c>
      <c r="U205">
        <v>-1.2429711310689429</v>
      </c>
      <c r="V205">
        <v>1.7344392970262272</v>
      </c>
      <c r="W205">
        <v>5.2622592060801168</v>
      </c>
      <c r="X205">
        <v>9.6099082391725563</v>
      </c>
      <c r="Y205">
        <v>11.294983365759542</v>
      </c>
      <c r="Z205">
        <v>8.6382547785059796</v>
      </c>
      <c r="AA205">
        <v>1.1949712732006041</v>
      </c>
      <c r="AB205">
        <v>-3.319986125055463</v>
      </c>
      <c r="AC205">
        <v>-4.3743796885076236</v>
      </c>
      <c r="AD205">
        <v>0.96539000464704317</v>
      </c>
      <c r="AE205">
        <v>-0.14827558097889326</v>
      </c>
      <c r="AF205">
        <v>1.4130607628962815</v>
      </c>
      <c r="AG205">
        <v>2.5609189281393387</v>
      </c>
      <c r="AH205">
        <v>4.6615470182012615</v>
      </c>
      <c r="AI205">
        <v>7.189585665911963</v>
      </c>
      <c r="AJ205">
        <v>10.409378758850021</v>
      </c>
      <c r="AK205">
        <v>11.864136050332153</v>
      </c>
      <c r="AL205">
        <v>9.8453822075614266</v>
      </c>
      <c r="AM205">
        <v>2.8361155248826653</v>
      </c>
      <c r="AN205">
        <v>-3.4519023884874156</v>
      </c>
      <c r="AO205">
        <v>-9.4149687316102266</v>
      </c>
      <c r="AP205">
        <v>-16.266256242023839</v>
      </c>
      <c r="AQ205">
        <v>-20.57727378841842</v>
      </c>
      <c r="AR205">
        <v>1.5755265636209492</v>
      </c>
      <c r="AS205">
        <v>2.5800427993583064</v>
      </c>
      <c r="AT205">
        <v>4.4095455511968664</v>
      </c>
      <c r="AU205">
        <v>6.5893256412472709</v>
      </c>
      <c r="AV205">
        <v>9.2886917187418732</v>
      </c>
      <c r="AW205">
        <v>10.211903296602486</v>
      </c>
      <c r="AX205">
        <v>8.0528613086028322</v>
      </c>
      <c r="AY205">
        <v>1.2452821187953349</v>
      </c>
      <c r="AZ205">
        <v>-4.6994813483993561</v>
      </c>
      <c r="BA205">
        <v>-10.254999457932692</v>
      </c>
      <c r="BB205">
        <v>-16.576570345605003</v>
      </c>
      <c r="BC205">
        <v>-20.70357155670311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3.487925632803609</v>
      </c>
      <c r="BM205">
        <v>200</v>
      </c>
    </row>
    <row r="206" spans="1:65" x14ac:dyDescent="0.25">
      <c r="A206">
        <v>444</v>
      </c>
      <c r="B206">
        <v>0.66894431999302284</v>
      </c>
      <c r="C206">
        <v>0.54082429260172982</v>
      </c>
      <c r="D206">
        <v>0.407182928866337</v>
      </c>
      <c r="E206">
        <v>0.27326839062799535</v>
      </c>
      <c r="F206">
        <v>0.13987763931140595</v>
      </c>
      <c r="G206">
        <v>7.7488958962618204E-3</v>
      </c>
      <c r="H206">
        <v>-0.12243520821603182</v>
      </c>
      <c r="I206">
        <v>-0.83075251578509923</v>
      </c>
      <c r="J206">
        <v>-1.3351918469923367</v>
      </c>
      <c r="K206">
        <v>-1.6023473967280433</v>
      </c>
      <c r="L206">
        <v>-1.3426965185165534</v>
      </c>
      <c r="M206">
        <v>-9.8304042024446869E-2</v>
      </c>
      <c r="N206">
        <v>1.9216057307206573</v>
      </c>
      <c r="O206">
        <v>7.3146469522665516</v>
      </c>
      <c r="P206">
        <v>16.023308764033033</v>
      </c>
      <c r="Q206">
        <v>27.081115566215676</v>
      </c>
      <c r="R206">
        <v>33.398782760660701</v>
      </c>
      <c r="S206">
        <v>38.641138740406618</v>
      </c>
      <c r="T206">
        <v>0.22417980127240056</v>
      </c>
      <c r="U206">
        <v>-2.8981829104032797E-2</v>
      </c>
      <c r="V206">
        <v>-0.54374532966701417</v>
      </c>
      <c r="W206">
        <v>-1.279744552583062</v>
      </c>
      <c r="X206">
        <v>-2.5531862619280337</v>
      </c>
      <c r="Y206">
        <v>-3.9824844935597987</v>
      </c>
      <c r="Z206">
        <v>-3.8516219250005204</v>
      </c>
      <c r="AA206">
        <v>0.21541678588053725</v>
      </c>
      <c r="AB206">
        <v>6.9403526156292665</v>
      </c>
      <c r="AC206">
        <v>17.261027497852826</v>
      </c>
      <c r="AD206">
        <v>33.905657288467239</v>
      </c>
      <c r="AE206">
        <v>35.179811382674636</v>
      </c>
      <c r="AF206">
        <v>6.2982323141876071</v>
      </c>
      <c r="AG206">
        <v>5.4526939180783023</v>
      </c>
      <c r="AH206">
        <v>3.8675469506487676</v>
      </c>
      <c r="AI206">
        <v>1.8710521194351126</v>
      </c>
      <c r="AJ206">
        <v>-0.95001989504225892</v>
      </c>
      <c r="AK206">
        <v>-3.0872174044831171</v>
      </c>
      <c r="AL206">
        <v>-2.387208346093586</v>
      </c>
      <c r="AM206">
        <v>2.7505430355786316</v>
      </c>
      <c r="AN206">
        <v>8.9240343330258813</v>
      </c>
      <c r="AO206">
        <v>16.503625002999843</v>
      </c>
      <c r="AP206">
        <v>26.049968837044414</v>
      </c>
      <c r="AQ206">
        <v>25.689161195780116</v>
      </c>
      <c r="AR206">
        <v>6.3150015275739015</v>
      </c>
      <c r="AS206">
        <v>5.4667771505501754</v>
      </c>
      <c r="AT206">
        <v>3.8762957247444332</v>
      </c>
      <c r="AU206">
        <v>1.8724645220811325</v>
      </c>
      <c r="AV206">
        <v>-0.96038412989551958</v>
      </c>
      <c r="AW206">
        <v>-3.1066672369525068</v>
      </c>
      <c r="AX206">
        <v>-2.3997846879850875</v>
      </c>
      <c r="AY206">
        <v>2.7879604864212979</v>
      </c>
      <c r="AZ206">
        <v>9.0353759392864532</v>
      </c>
      <c r="BA206">
        <v>16.721543309649729</v>
      </c>
      <c r="BB206">
        <v>26.428228820846027</v>
      </c>
      <c r="BC206">
        <v>26.124225872459633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55928634193</v>
      </c>
      <c r="C207">
        <v>3.07171591489519</v>
      </c>
      <c r="D207">
        <v>3.8336630015024795</v>
      </c>
      <c r="E207">
        <v>4.5811714110713382</v>
      </c>
      <c r="F207">
        <v>5.3150119803006133</v>
      </c>
      <c r="G207">
        <v>6.0359125856485756</v>
      </c>
      <c r="H207">
        <v>6.7445602854492028</v>
      </c>
      <c r="I207">
        <v>10.772962918737111</v>
      </c>
      <c r="J207">
        <v>14.408342417023198</v>
      </c>
      <c r="K207">
        <v>17.837654451608383</v>
      </c>
      <c r="L207">
        <v>24.155665871197911</v>
      </c>
      <c r="M207">
        <v>29.906598356298705</v>
      </c>
      <c r="N207">
        <v>35.16033454492959</v>
      </c>
      <c r="O207">
        <v>44.220944534777914</v>
      </c>
      <c r="P207">
        <v>54.323622858221469</v>
      </c>
      <c r="Q207">
        <v>63.787600558771473</v>
      </c>
      <c r="R207">
        <v>67.767727026912667</v>
      </c>
      <c r="S207">
        <v>69.452114948773399</v>
      </c>
      <c r="T207">
        <v>1.9073436373904378</v>
      </c>
      <c r="U207">
        <v>2.6222421800334295</v>
      </c>
      <c r="V207">
        <v>4.1172481575688096</v>
      </c>
      <c r="W207">
        <v>6.383610927401806</v>
      </c>
      <c r="X207">
        <v>10.912731004024263</v>
      </c>
      <c r="Y207">
        <v>19.316920934505376</v>
      </c>
      <c r="Z207">
        <v>26.611854885199641</v>
      </c>
      <c r="AA207">
        <v>37.241635419099012</v>
      </c>
      <c r="AB207">
        <v>43.641970280144243</v>
      </c>
      <c r="AC207">
        <v>48.646490785531</v>
      </c>
      <c r="AD207">
        <v>56.031434251081755</v>
      </c>
      <c r="AE207">
        <v>63.74463211279248</v>
      </c>
      <c r="AF207">
        <v>2.117295213286269</v>
      </c>
      <c r="AG207">
        <v>2.9923369271644269</v>
      </c>
      <c r="AH207">
        <v>4.7351227351551808</v>
      </c>
      <c r="AI207">
        <v>7.1923118924176883</v>
      </c>
      <c r="AJ207">
        <v>11.622308048020447</v>
      </c>
      <c r="AK207">
        <v>18.88524696861904</v>
      </c>
      <c r="AL207">
        <v>24.79914820811474</v>
      </c>
      <c r="AM207">
        <v>33.983549374934569</v>
      </c>
      <c r="AN207">
        <v>40.786342074463008</v>
      </c>
      <c r="AO207">
        <v>47.902330743458677</v>
      </c>
      <c r="AP207">
        <v>57.198184357127033</v>
      </c>
      <c r="AQ207">
        <v>58.507382224589833</v>
      </c>
      <c r="AR207">
        <v>1.0669492602490005</v>
      </c>
      <c r="AS207">
        <v>2.0463726566637144</v>
      </c>
      <c r="AT207">
        <v>3.9837332434308759</v>
      </c>
      <c r="AU207">
        <v>6.6845509409146215</v>
      </c>
      <c r="AV207">
        <v>11.461566391536767</v>
      </c>
      <c r="AW207">
        <v>19.038868661146111</v>
      </c>
      <c r="AX207">
        <v>25.024231413929147</v>
      </c>
      <c r="AY207">
        <v>34.170471882580131</v>
      </c>
      <c r="AZ207">
        <v>40.989277244416336</v>
      </c>
      <c r="BA207">
        <v>48.275143294582016</v>
      </c>
      <c r="BB207">
        <v>58.027047446282396</v>
      </c>
      <c r="BC207">
        <v>59.30210460462478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5254422437</v>
      </c>
      <c r="C208">
        <v>7.9785710472094626</v>
      </c>
      <c r="D208">
        <v>8.4320810958362493</v>
      </c>
      <c r="E208">
        <v>8.8420500253700443</v>
      </c>
      <c r="F208">
        <v>9.2117254815329837</v>
      </c>
      <c r="G208">
        <v>9.5441748954593066</v>
      </c>
      <c r="H208">
        <v>9.8422942142067225</v>
      </c>
      <c r="I208">
        <v>11.052666527565785</v>
      </c>
      <c r="J208">
        <v>11.588234492137875</v>
      </c>
      <c r="K208">
        <v>11.803065848466424</v>
      </c>
      <c r="L208">
        <v>12.050953259441915</v>
      </c>
      <c r="M208">
        <v>12.719242242501192</v>
      </c>
      <c r="N208">
        <v>14.055293012829525</v>
      </c>
      <c r="O208">
        <v>18.33954600926571</v>
      </c>
      <c r="P208">
        <v>25.986177115967514</v>
      </c>
      <c r="Q208">
        <v>34.984850185478535</v>
      </c>
      <c r="R208">
        <v>38.192692584442241</v>
      </c>
      <c r="S208">
        <v>36.431580553196383</v>
      </c>
      <c r="T208">
        <v>2.0104980510006474</v>
      </c>
      <c r="U208">
        <v>2.9427866461947949</v>
      </c>
      <c r="V208">
        <v>4.6351355989122931</v>
      </c>
      <c r="W208">
        <v>6.6461816581058626</v>
      </c>
      <c r="X208">
        <v>9.1705706301371119</v>
      </c>
      <c r="Y208">
        <v>10.491564201842579</v>
      </c>
      <c r="Z208">
        <v>9.7315059077986845</v>
      </c>
      <c r="AA208">
        <v>7.9396763958863161</v>
      </c>
      <c r="AB208">
        <v>8.4611784314732326</v>
      </c>
      <c r="AC208">
        <v>12.436712036981087</v>
      </c>
      <c r="AD208">
        <v>25.1694285032987</v>
      </c>
      <c r="AE208">
        <v>29.685611653473</v>
      </c>
      <c r="AF208">
        <v>11.097585026325005</v>
      </c>
      <c r="AG208">
        <v>10.187129453328724</v>
      </c>
      <c r="AH208">
        <v>8.4295307540054036</v>
      </c>
      <c r="AI208">
        <v>6.0923365905229954</v>
      </c>
      <c r="AJ208">
        <v>2.3757588770113856</v>
      </c>
      <c r="AK208">
        <v>-1.9087209991591054</v>
      </c>
      <c r="AL208">
        <v>-3.3637289561374435</v>
      </c>
      <c r="AM208">
        <v>-1.5094063478165305</v>
      </c>
      <c r="AN208">
        <v>2.9222231933991734</v>
      </c>
      <c r="AO208">
        <v>9.7685462211868224</v>
      </c>
      <c r="AP208">
        <v>20.524588328949683</v>
      </c>
      <c r="AQ208">
        <v>20.665572939441642</v>
      </c>
      <c r="AR208">
        <v>11.028447419660775</v>
      </c>
      <c r="AS208">
        <v>10.126181744516058</v>
      </c>
      <c r="AT208">
        <v>8.3834051841726733</v>
      </c>
      <c r="AU208">
        <v>6.0637610742765577</v>
      </c>
      <c r="AV208">
        <v>2.3692834659298083</v>
      </c>
      <c r="AW208">
        <v>-1.9003061439731157</v>
      </c>
      <c r="AX208">
        <v>-3.3557054964222095</v>
      </c>
      <c r="AY208">
        <v>-1.4973197277482613</v>
      </c>
      <c r="AZ208">
        <v>2.9628550805980285</v>
      </c>
      <c r="BA208">
        <v>9.8736561212566656</v>
      </c>
      <c r="BB208">
        <v>20.757095526708831</v>
      </c>
      <c r="BC208">
        <v>20.949661950792827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03347361062</v>
      </c>
      <c r="C209">
        <v>4.3248310318708132</v>
      </c>
      <c r="D209">
        <v>4.4433234076447778</v>
      </c>
      <c r="E209">
        <v>4.5415384706008064</v>
      </c>
      <c r="F209">
        <v>4.6213246887718409</v>
      </c>
      <c r="G209">
        <v>4.6844225753764341</v>
      </c>
      <c r="H209">
        <v>4.7324700231649031</v>
      </c>
      <c r="I209">
        <v>4.7847219755454971</v>
      </c>
      <c r="J209">
        <v>4.6192727820083128</v>
      </c>
      <c r="K209">
        <v>4.4093842972570823</v>
      </c>
      <c r="L209">
        <v>4.266908453059715</v>
      </c>
      <c r="M209">
        <v>4.7811603557431495</v>
      </c>
      <c r="N209">
        <v>5.987923952557872</v>
      </c>
      <c r="O209">
        <v>9.9014645680216287</v>
      </c>
      <c r="P209">
        <v>17.018375094180886</v>
      </c>
      <c r="Q209">
        <v>26.420254232806666</v>
      </c>
      <c r="R209">
        <v>31.510940964783671</v>
      </c>
      <c r="S209">
        <v>34.804346406060169</v>
      </c>
      <c r="T209">
        <v>-2.5741240547726143</v>
      </c>
      <c r="U209">
        <v>-1.9747853954865668</v>
      </c>
      <c r="V209">
        <v>-0.86248429549497241</v>
      </c>
      <c r="W209">
        <v>0.51832134745022351</v>
      </c>
      <c r="X209">
        <v>2.4463926491713472</v>
      </c>
      <c r="Y209">
        <v>4.1004134003225916</v>
      </c>
      <c r="Z209">
        <v>4.3786835128065835</v>
      </c>
      <c r="AA209">
        <v>4.1629754883657641</v>
      </c>
      <c r="AB209">
        <v>4.7736181880034954</v>
      </c>
      <c r="AC209">
        <v>7.4330264378515833</v>
      </c>
      <c r="AD209">
        <v>19.144744140246679</v>
      </c>
      <c r="AE209">
        <v>28.656344272589564</v>
      </c>
      <c r="AF209">
        <v>6.0127763747160055</v>
      </c>
      <c r="AG209">
        <v>5.4059868600141172</v>
      </c>
      <c r="AH209">
        <v>4.1507537182033927</v>
      </c>
      <c r="AI209">
        <v>2.287228603384678</v>
      </c>
      <c r="AJ209">
        <v>-1.2706185088979387</v>
      </c>
      <c r="AK209">
        <v>-7.1253200892726358</v>
      </c>
      <c r="AL209">
        <v>-11.121031233354978</v>
      </c>
      <c r="AM209">
        <v>-13.89771733266168</v>
      </c>
      <c r="AN209">
        <v>-12.030163420236189</v>
      </c>
      <c r="AO209">
        <v>-5.9597710867680815</v>
      </c>
      <c r="AP209">
        <v>8.142964654849969</v>
      </c>
      <c r="AQ209">
        <v>9.6859171174618055</v>
      </c>
      <c r="AR209">
        <v>5.9658227739414755</v>
      </c>
      <c r="AS209">
        <v>5.3689490108698585</v>
      </c>
      <c r="AT209">
        <v>4.1313589779044122</v>
      </c>
      <c r="AU209">
        <v>2.2878973802604312</v>
      </c>
      <c r="AV209">
        <v>-1.2479679326977271</v>
      </c>
      <c r="AW209">
        <v>-7.1012198775687736</v>
      </c>
      <c r="AX209">
        <v>-11.120470982570255</v>
      </c>
      <c r="AY209">
        <v>-13.947396127163211</v>
      </c>
      <c r="AZ209">
        <v>-12.099905037086939</v>
      </c>
      <c r="BA209">
        <v>-6.0144989684015462</v>
      </c>
      <c r="BB209">
        <v>8.1684583607298524</v>
      </c>
      <c r="BC209">
        <v>9.7760629670576993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3.117383934351338</v>
      </c>
      <c r="BM209">
        <v>200</v>
      </c>
    </row>
    <row r="210" spans="1:65" x14ac:dyDescent="0.25">
      <c r="A210">
        <v>448</v>
      </c>
      <c r="B210">
        <v>1.4120225516166263</v>
      </c>
      <c r="C210">
        <v>2.5574414194088484</v>
      </c>
      <c r="D210">
        <v>3.6526431233702139</v>
      </c>
      <c r="E210">
        <v>4.6618969218371884</v>
      </c>
      <c r="F210">
        <v>5.5902853644585608</v>
      </c>
      <c r="G210">
        <v>6.4426370232240764</v>
      </c>
      <c r="H210">
        <v>7.2235381754093968</v>
      </c>
      <c r="I210">
        <v>10.637499506635089</v>
      </c>
      <c r="J210">
        <v>12.359374224606146</v>
      </c>
      <c r="K210">
        <v>13.055455088866116</v>
      </c>
      <c r="L210">
        <v>12.794453416469578</v>
      </c>
      <c r="M210">
        <v>11.811617836498604</v>
      </c>
      <c r="N210">
        <v>10.990278724245725</v>
      </c>
      <c r="O210">
        <v>10.778907701848306</v>
      </c>
      <c r="P210">
        <v>13.098116438820389</v>
      </c>
      <c r="Q210">
        <v>17.540609790509947</v>
      </c>
      <c r="R210">
        <v>19.308090875617967</v>
      </c>
      <c r="S210">
        <v>17.703040011475892</v>
      </c>
      <c r="T210">
        <v>0.60705305597610892</v>
      </c>
      <c r="U210">
        <v>1.9092471583536526</v>
      </c>
      <c r="V210">
        <v>4.3449836536796349</v>
      </c>
      <c r="W210">
        <v>7.4084259277110149</v>
      </c>
      <c r="X210">
        <v>11.776996321117354</v>
      </c>
      <c r="Y210">
        <v>15.568703590963102</v>
      </c>
      <c r="Z210">
        <v>15.795580920765564</v>
      </c>
      <c r="AA210">
        <v>12.537857969135008</v>
      </c>
      <c r="AB210">
        <v>9.1503889101388065</v>
      </c>
      <c r="AC210">
        <v>6.6346955145805966</v>
      </c>
      <c r="AD210">
        <v>9.8195234958498716</v>
      </c>
      <c r="AE210">
        <v>15.996846428410969</v>
      </c>
      <c r="AF210">
        <v>3.8883621240411865</v>
      </c>
      <c r="AG210">
        <v>4.2968049570955156</v>
      </c>
      <c r="AH210">
        <v>4.9502916855884846</v>
      </c>
      <c r="AI210">
        <v>5.508565402879487</v>
      </c>
      <c r="AJ210">
        <v>5.4593079065356349</v>
      </c>
      <c r="AK210">
        <v>2.7477139877456898</v>
      </c>
      <c r="AL210">
        <v>-1.1037889513084571</v>
      </c>
      <c r="AM210">
        <v>-7.2927361384465819</v>
      </c>
      <c r="AN210">
        <v>-9.7978292665337747</v>
      </c>
      <c r="AO210">
        <v>-8.9430750489878648</v>
      </c>
      <c r="AP210">
        <v>-1.8854520924462688</v>
      </c>
      <c r="AQ210">
        <v>-2.3120044819909675</v>
      </c>
      <c r="AR210">
        <v>3.8435495940223467</v>
      </c>
      <c r="AS210">
        <v>4.259435951242188</v>
      </c>
      <c r="AT210">
        <v>4.9263875665927355</v>
      </c>
      <c r="AU210">
        <v>5.5004981966801783</v>
      </c>
      <c r="AV210">
        <v>5.4702722809756716</v>
      </c>
      <c r="AW210">
        <v>2.7642948474881912</v>
      </c>
      <c r="AX210">
        <v>-1.1011395173383258</v>
      </c>
      <c r="AY210">
        <v>-7.3297196469634258</v>
      </c>
      <c r="AZ210">
        <v>-9.8636766097493638</v>
      </c>
      <c r="BA210">
        <v>-9.0259449837598602</v>
      </c>
      <c r="BB210">
        <v>-1.9680340292716618</v>
      </c>
      <c r="BC210">
        <v>-2.370439228322474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124456021955865</v>
      </c>
      <c r="BM210">
        <v>200</v>
      </c>
    </row>
    <row r="211" spans="1:65" x14ac:dyDescent="0.25">
      <c r="A211">
        <v>449</v>
      </c>
      <c r="B211">
        <v>9.5057590615101741</v>
      </c>
      <c r="C211">
        <v>12.077613440419841</v>
      </c>
      <c r="D211">
        <v>14.542388842838024</v>
      </c>
      <c r="E211">
        <v>16.818652092760527</v>
      </c>
      <c r="F211">
        <v>18.916590602683637</v>
      </c>
      <c r="G211">
        <v>20.845909115452184</v>
      </c>
      <c r="H211">
        <v>22.615851251162749</v>
      </c>
      <c r="I211">
        <v>30.353151531817002</v>
      </c>
      <c r="J211">
        <v>34.140452734322189</v>
      </c>
      <c r="K211">
        <v>35.391227709980974</v>
      </c>
      <c r="L211">
        <v>33.35224206077195</v>
      </c>
      <c r="M211">
        <v>28.639431286497512</v>
      </c>
      <c r="N211">
        <v>23.479432388972821</v>
      </c>
      <c r="O211">
        <v>15.159644975122344</v>
      </c>
      <c r="P211">
        <v>9.0152144947992099</v>
      </c>
      <c r="Q211">
        <v>6.8396292857345049</v>
      </c>
      <c r="R211">
        <v>6.0717085446442693</v>
      </c>
      <c r="S211">
        <v>2.6276799972647922</v>
      </c>
      <c r="T211">
        <v>11.057903918309311</v>
      </c>
      <c r="U211">
        <v>13.199954359330093</v>
      </c>
      <c r="V211">
        <v>17.167254918613249</v>
      </c>
      <c r="W211">
        <v>22.05907757784481</v>
      </c>
      <c r="X211">
        <v>28.696733307894824</v>
      </c>
      <c r="Y211">
        <v>33.244202115857505</v>
      </c>
      <c r="Z211">
        <v>31.571519106999986</v>
      </c>
      <c r="AA211">
        <v>22.156065709277584</v>
      </c>
      <c r="AB211">
        <v>13.198944495075235</v>
      </c>
      <c r="AC211">
        <v>5.3060104442929914</v>
      </c>
      <c r="AD211">
        <v>3.5612816183279437</v>
      </c>
      <c r="AE211">
        <v>8.9808604676024775</v>
      </c>
      <c r="AF211">
        <v>11.834876713666953</v>
      </c>
      <c r="AG211">
        <v>12.688657382363688</v>
      </c>
      <c r="AH211">
        <v>14.112533332877945</v>
      </c>
      <c r="AI211">
        <v>15.48582426628982</v>
      </c>
      <c r="AJ211">
        <v>16.077359843664972</v>
      </c>
      <c r="AK211">
        <v>12.112597539143815</v>
      </c>
      <c r="AL211">
        <v>5.3629760738310717</v>
      </c>
      <c r="AM211">
        <v>-7.3735366075322606</v>
      </c>
      <c r="AN211">
        <v>-15.002968289156982</v>
      </c>
      <c r="AO211">
        <v>-18.582352454056402</v>
      </c>
      <c r="AP211">
        <v>-14.599081456534782</v>
      </c>
      <c r="AQ211">
        <v>-15.241762574955548</v>
      </c>
      <c r="AR211">
        <v>11.649282757739133</v>
      </c>
      <c r="AS211">
        <v>12.649517178516048</v>
      </c>
      <c r="AT211">
        <v>14.350615265576321</v>
      </c>
      <c r="AU211">
        <v>16.080356319142091</v>
      </c>
      <c r="AV211">
        <v>17.204846674774426</v>
      </c>
      <c r="AW211">
        <v>13.779372915946746</v>
      </c>
      <c r="AX211">
        <v>7.1634567357494596</v>
      </c>
      <c r="AY211">
        <v>-5.8297230312000234</v>
      </c>
      <c r="AZ211">
        <v>-13.891938392631628</v>
      </c>
      <c r="BA211">
        <v>-18.01614599053314</v>
      </c>
      <c r="BB211">
        <v>-14.80218037853219</v>
      </c>
      <c r="BC211">
        <v>-15.669078906460076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154922287</v>
      </c>
      <c r="C212">
        <v>21.942797754857246</v>
      </c>
      <c r="D212">
        <v>24.782859536069818</v>
      </c>
      <c r="E212">
        <v>27.362496757334515</v>
      </c>
      <c r="F212">
        <v>29.696436361097977</v>
      </c>
      <c r="G212">
        <v>31.798694761954323</v>
      </c>
      <c r="H212">
        <v>33.682609843354101</v>
      </c>
      <c r="I212">
        <v>41.069754291320137</v>
      </c>
      <c r="J212">
        <v>43.253038078788705</v>
      </c>
      <c r="K212">
        <v>42.136273212022566</v>
      </c>
      <c r="L212">
        <v>34.422581662784182</v>
      </c>
      <c r="M212">
        <v>24.067038922210848</v>
      </c>
      <c r="N212">
        <v>14.040424976207861</v>
      </c>
      <c r="O212">
        <v>-1.0174781812697513</v>
      </c>
      <c r="P212">
        <v>-11.396197037831026</v>
      </c>
      <c r="Q212">
        <v>-14.215481808557071</v>
      </c>
      <c r="R212">
        <v>-14.564579119558733</v>
      </c>
      <c r="S212">
        <v>-18.838442323309142</v>
      </c>
      <c r="T212">
        <v>10.275366526643973</v>
      </c>
      <c r="U212">
        <v>13.551733505335269</v>
      </c>
      <c r="V212">
        <v>19.542006228494696</v>
      </c>
      <c r="W212">
        <v>26.740351355260263</v>
      </c>
      <c r="X212">
        <v>35.8908918793243</v>
      </c>
      <c r="Y212">
        <v>40.072754493893079</v>
      </c>
      <c r="Z212">
        <v>34.719546577629892</v>
      </c>
      <c r="AA212">
        <v>16.533848857180551</v>
      </c>
      <c r="AB212">
        <v>1.4745491962638719</v>
      </c>
      <c r="AC212">
        <v>-10.258877208767641</v>
      </c>
      <c r="AD212">
        <v>-12.8125400531022</v>
      </c>
      <c r="AE212">
        <v>-10.572617974765539</v>
      </c>
      <c r="AF212">
        <v>20.419408883732075</v>
      </c>
      <c r="AG212">
        <v>21.714131395526024</v>
      </c>
      <c r="AH212">
        <v>23.890005346810376</v>
      </c>
      <c r="AI212">
        <v>26.028747904660239</v>
      </c>
      <c r="AJ212">
        <v>27.09226091121883</v>
      </c>
      <c r="AK212">
        <v>21.334538345994247</v>
      </c>
      <c r="AL212">
        <v>10.965555245310982</v>
      </c>
      <c r="AM212">
        <v>-9.9861413201992466</v>
      </c>
      <c r="AN212">
        <v>-24.382679599134551</v>
      </c>
      <c r="AO212">
        <v>-34.415519616221715</v>
      </c>
      <c r="AP212">
        <v>-36.522761607139522</v>
      </c>
      <c r="AQ212">
        <v>-37.990271359699399</v>
      </c>
      <c r="AR212">
        <v>20.385874622717363</v>
      </c>
      <c r="AS212">
        <v>21.689873984126265</v>
      </c>
      <c r="AT212">
        <v>23.882745193387343</v>
      </c>
      <c r="AU212">
        <v>26.04185968289076</v>
      </c>
      <c r="AV212">
        <v>27.130222798594783</v>
      </c>
      <c r="AW212">
        <v>21.37477721149153</v>
      </c>
      <c r="AX212">
        <v>10.973780553221804</v>
      </c>
      <c r="AY212">
        <v>-10.091246594625126</v>
      </c>
      <c r="AZ212">
        <v>-24.616509340810236</v>
      </c>
      <c r="BA212">
        <v>-34.807936301718826</v>
      </c>
      <c r="BB212">
        <v>-37.131496240862262</v>
      </c>
      <c r="BC212">
        <v>-38.628560894192269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30.866492481959341</v>
      </c>
      <c r="BM212">
        <v>200</v>
      </c>
    </row>
    <row r="213" spans="1:65" x14ac:dyDescent="0.25">
      <c r="A213">
        <v>451</v>
      </c>
      <c r="B213">
        <v>26.530487688323223</v>
      </c>
      <c r="C213">
        <v>26.836036619619641</v>
      </c>
      <c r="D213">
        <v>27.029605146636285</v>
      </c>
      <c r="E213">
        <v>27.106847686507383</v>
      </c>
      <c r="F213">
        <v>27.07569939405019</v>
      </c>
      <c r="G213">
        <v>26.943686687972495</v>
      </c>
      <c r="H213">
        <v>26.717946216871027</v>
      </c>
      <c r="I213">
        <v>23.750164288874124</v>
      </c>
      <c r="J213">
        <v>18.974728397909495</v>
      </c>
      <c r="K213">
        <v>13.131361056864035</v>
      </c>
      <c r="L213">
        <v>0.60013439839072535</v>
      </c>
      <c r="M213">
        <v>-10.96074154596463</v>
      </c>
      <c r="N213">
        <v>-20.42929107357719</v>
      </c>
      <c r="O213">
        <v>-32.594593526005241</v>
      </c>
      <c r="P213">
        <v>-38.630738527340931</v>
      </c>
      <c r="Q213">
        <v>-36.426490017409179</v>
      </c>
      <c r="R213">
        <v>-32.882055437895502</v>
      </c>
      <c r="S213">
        <v>-30.415920427224115</v>
      </c>
      <c r="T213">
        <v>24.086994167036163</v>
      </c>
      <c r="U213">
        <v>23.776350345969117</v>
      </c>
      <c r="V213">
        <v>22.969500597892836</v>
      </c>
      <c r="W213">
        <v>21.405698052083046</v>
      </c>
      <c r="X213">
        <v>17.352121467424237</v>
      </c>
      <c r="Y213">
        <v>7.7180282992427021</v>
      </c>
      <c r="Z213">
        <v>-1.9756702216351674</v>
      </c>
      <c r="AA213">
        <v>-16.977572175514293</v>
      </c>
      <c r="AB213">
        <v>-25.237230022677331</v>
      </c>
      <c r="AC213">
        <v>-29.075206348588985</v>
      </c>
      <c r="AD213">
        <v>-23.444675651309865</v>
      </c>
      <c r="AE213">
        <v>-19.254465236918094</v>
      </c>
      <c r="AF213">
        <v>26.854479389116921</v>
      </c>
      <c r="AG213">
        <v>25.071237566918203</v>
      </c>
      <c r="AH213">
        <v>21.435640181001954</v>
      </c>
      <c r="AI213">
        <v>16.132575540177761</v>
      </c>
      <c r="AJ213">
        <v>6.1381936285208329</v>
      </c>
      <c r="AK213">
        <v>-10.788146615249017</v>
      </c>
      <c r="AL213">
        <v>-24.122402131496848</v>
      </c>
      <c r="AM213">
        <v>-41.273214634899894</v>
      </c>
      <c r="AN213">
        <v>-49.397205586634158</v>
      </c>
      <c r="AO213">
        <v>-52.792030171181089</v>
      </c>
      <c r="AP213">
        <v>-49.455512247117696</v>
      </c>
      <c r="AQ213">
        <v>-49.974691900418271</v>
      </c>
      <c r="AR213">
        <v>27.85732746341446</v>
      </c>
      <c r="AS213">
        <v>25.977668925686661</v>
      </c>
      <c r="AT213">
        <v>22.16177454228238</v>
      </c>
      <c r="AU213">
        <v>16.63158537962013</v>
      </c>
      <c r="AV213">
        <v>6.3092265803672829</v>
      </c>
      <c r="AW213">
        <v>-10.926715011203223</v>
      </c>
      <c r="AX213">
        <v>-24.34619005396592</v>
      </c>
      <c r="AY213">
        <v>-41.489922711824384</v>
      </c>
      <c r="AZ213">
        <v>-49.643706483417823</v>
      </c>
      <c r="BA213">
        <v>-53.207341137456524</v>
      </c>
      <c r="BB213">
        <v>-50.317532254130491</v>
      </c>
      <c r="BC213">
        <v>-50.728775966676146</v>
      </c>
      <c r="BD213">
        <v>2921.5465217370383</v>
      </c>
      <c r="BE213">
        <v>2921.5465217370383</v>
      </c>
      <c r="BF213">
        <v>2921.5465217370383</v>
      </c>
      <c r="BG213">
        <v>2921.5465217370383</v>
      </c>
      <c r="BH213">
        <v>2249.5908217375195</v>
      </c>
      <c r="BI213">
        <v>2249.5908217375195</v>
      </c>
      <c r="BJ213" t="s">
        <v>65</v>
      </c>
      <c r="BK213" t="s">
        <v>65</v>
      </c>
      <c r="BL213">
        <v>32.369892103355994</v>
      </c>
      <c r="BM213">
        <v>200</v>
      </c>
    </row>
    <row r="214" spans="1:65" x14ac:dyDescent="0.25">
      <c r="A214">
        <v>452</v>
      </c>
      <c r="B214">
        <v>20.067289982706392</v>
      </c>
      <c r="C214">
        <v>20.490701897885529</v>
      </c>
      <c r="D214">
        <v>20.790598069082495</v>
      </c>
      <c r="E214">
        <v>20.959054477478755</v>
      </c>
      <c r="F214">
        <v>21.004733816066615</v>
      </c>
      <c r="G214">
        <v>20.93585994271757</v>
      </c>
      <c r="H214">
        <v>20.760238061353075</v>
      </c>
      <c r="I214">
        <v>17.853826376345861</v>
      </c>
      <c r="J214">
        <v>12.808534355510798</v>
      </c>
      <c r="K214">
        <v>6.4704101697631025</v>
      </c>
      <c r="L214">
        <v>-7.4646899502088528</v>
      </c>
      <c r="M214">
        <v>-20.674857624505133</v>
      </c>
      <c r="N214">
        <v>-31.807283255068306</v>
      </c>
      <c r="O214">
        <v>-46.89489581627786</v>
      </c>
      <c r="P214">
        <v>-55.842461212579074</v>
      </c>
      <c r="Q214">
        <v>-55.370062473138887</v>
      </c>
      <c r="R214">
        <v>-51.599030188422269</v>
      </c>
      <c r="S214">
        <v>-47.146933749384196</v>
      </c>
      <c r="T214">
        <v>25.659132387607364</v>
      </c>
      <c r="U214">
        <v>25.438072624470315</v>
      </c>
      <c r="V214">
        <v>24.727062732022368</v>
      </c>
      <c r="W214">
        <v>23.108205232410874</v>
      </c>
      <c r="X214">
        <v>18.38570550132798</v>
      </c>
      <c r="Y214">
        <v>6.1349694036324367</v>
      </c>
      <c r="Z214">
        <v>-6.8195172682294221</v>
      </c>
      <c r="AA214">
        <v>-27.7372449776514</v>
      </c>
      <c r="AB214">
        <v>-39.940557180218882</v>
      </c>
      <c r="AC214">
        <v>-46.477320547785375</v>
      </c>
      <c r="AD214">
        <v>-40.238050690426867</v>
      </c>
      <c r="AE214">
        <v>-34.117789118331274</v>
      </c>
      <c r="AF214">
        <v>23.274519815467617</v>
      </c>
      <c r="AG214">
        <v>22.130695544851989</v>
      </c>
      <c r="AH214">
        <v>19.591487705596585</v>
      </c>
      <c r="AI214">
        <v>15.425886137141326</v>
      </c>
      <c r="AJ214">
        <v>6.2559871614533549</v>
      </c>
      <c r="AK214">
        <v>-12.636541581459715</v>
      </c>
      <c r="AL214">
        <v>-30.057750892278843</v>
      </c>
      <c r="AM214">
        <v>-55.641778112469026</v>
      </c>
      <c r="AN214">
        <v>-69.405797003107637</v>
      </c>
      <c r="AO214">
        <v>-76.254111848321514</v>
      </c>
      <c r="AP214">
        <v>-71.657463350213163</v>
      </c>
      <c r="AQ214">
        <v>-71.842172140717324</v>
      </c>
      <c r="AR214">
        <v>23.244852620800394</v>
      </c>
      <c r="AS214">
        <v>22.11524013323217</v>
      </c>
      <c r="AT214">
        <v>19.601715199344881</v>
      </c>
      <c r="AU214">
        <v>15.466003014306049</v>
      </c>
      <c r="AV214">
        <v>6.3293647089915357</v>
      </c>
      <c r="AW214">
        <v>-12.567921861829229</v>
      </c>
      <c r="AX214">
        <v>-30.054727421304495</v>
      </c>
      <c r="AY214">
        <v>-55.851668345608154</v>
      </c>
      <c r="AZ214">
        <v>-69.843351787308436</v>
      </c>
      <c r="BA214">
        <v>-76.95831535576032</v>
      </c>
      <c r="BB214">
        <v>-72.69381637809235</v>
      </c>
      <c r="BC214">
        <v>-72.914114468989112</v>
      </c>
      <c r="BD214">
        <v>2771.6521537691292</v>
      </c>
      <c r="BE214">
        <v>2771.6521537691292</v>
      </c>
      <c r="BF214">
        <v>2771.6521537691292</v>
      </c>
      <c r="BG214">
        <v>2771.6521537691292</v>
      </c>
      <c r="BH214">
        <v>2134.1721584022293</v>
      </c>
      <c r="BI214">
        <v>2134.1721584022293</v>
      </c>
      <c r="BJ214" t="s">
        <v>65</v>
      </c>
      <c r="BK214" t="s">
        <v>65</v>
      </c>
      <c r="BL214">
        <v>30.162725606542924</v>
      </c>
      <c r="BM214">
        <v>200</v>
      </c>
    </row>
    <row r="215" spans="1:65" x14ac:dyDescent="0.25">
      <c r="A215">
        <v>453</v>
      </c>
      <c r="B215">
        <v>21.450978308764494</v>
      </c>
      <c r="C215">
        <v>21.591914289017243</v>
      </c>
      <c r="D215">
        <v>21.655985994028793</v>
      </c>
      <c r="E215">
        <v>21.642179171320677</v>
      </c>
      <c r="F215">
        <v>21.555523056164745</v>
      </c>
      <c r="G215">
        <v>21.400796246236752</v>
      </c>
      <c r="H215">
        <v>21.182538112125144</v>
      </c>
      <c r="I215">
        <v>18.765544891213501</v>
      </c>
      <c r="J215">
        <v>15.084391415101649</v>
      </c>
      <c r="K215">
        <v>10.601988863819869</v>
      </c>
      <c r="L215">
        <v>0.8259688882264471</v>
      </c>
      <c r="M215">
        <v>-8.5733776654960128</v>
      </c>
      <c r="N215">
        <v>-16.744795899846231</v>
      </c>
      <c r="O215">
        <v>-28.673229575452499</v>
      </c>
      <c r="P215">
        <v>-37.681472358276558</v>
      </c>
      <c r="Q215">
        <v>-41.264484483523532</v>
      </c>
      <c r="R215">
        <v>-40.828805750625015</v>
      </c>
      <c r="S215">
        <v>-39.09847924784021</v>
      </c>
      <c r="T215">
        <v>20.133265105711022</v>
      </c>
      <c r="U215">
        <v>20.471512972115303</v>
      </c>
      <c r="V215">
        <v>20.885892063916835</v>
      </c>
      <c r="W215">
        <v>20.876296111509777</v>
      </c>
      <c r="X215">
        <v>19.099732918174126</v>
      </c>
      <c r="Y215">
        <v>11.638501468527949</v>
      </c>
      <c r="Z215">
        <v>2.3563552869920734</v>
      </c>
      <c r="AA215">
        <v>-13.905791498842538</v>
      </c>
      <c r="AB215">
        <v>-23.952144991796974</v>
      </c>
      <c r="AC215">
        <v>-29.937966047480639</v>
      </c>
      <c r="AD215">
        <v>-28.559933861307744</v>
      </c>
      <c r="AE215">
        <v>-28.121251848249319</v>
      </c>
      <c r="AF215">
        <v>23.64980199315303</v>
      </c>
      <c r="AG215">
        <v>23.008402642948415</v>
      </c>
      <c r="AH215">
        <v>21.55987078530465</v>
      </c>
      <c r="AI215">
        <v>19.129858057133561</v>
      </c>
      <c r="AJ215">
        <v>13.624980024404543</v>
      </c>
      <c r="AK215">
        <v>1.8549561261630569</v>
      </c>
      <c r="AL215">
        <v>-9.4727253966007954</v>
      </c>
      <c r="AM215">
        <v>-27.249433387515655</v>
      </c>
      <c r="AN215">
        <v>-38.158635718754283</v>
      </c>
      <c r="AO215">
        <v>-45.771585629402963</v>
      </c>
      <c r="AP215">
        <v>-48.648165165779687</v>
      </c>
      <c r="AQ215">
        <v>-49.467959581713032</v>
      </c>
      <c r="AR215">
        <v>23.604477205561373</v>
      </c>
      <c r="AS215">
        <v>22.97048500515611</v>
      </c>
      <c r="AT215">
        <v>21.535796800705512</v>
      </c>
      <c r="AU215">
        <v>19.123005498541122</v>
      </c>
      <c r="AV215">
        <v>13.641075742164762</v>
      </c>
      <c r="AW215">
        <v>1.8827578061219459</v>
      </c>
      <c r="AX215">
        <v>-9.4658674820716211</v>
      </c>
      <c r="AY215">
        <v>-27.342341350276648</v>
      </c>
      <c r="AZ215">
        <v>-38.378385783399835</v>
      </c>
      <c r="BA215">
        <v>-46.158770617913682</v>
      </c>
      <c r="BB215">
        <v>-49.28207918000728</v>
      </c>
      <c r="BC215">
        <v>-50.159186145046291</v>
      </c>
      <c r="BD215">
        <v>2830.6043204357843</v>
      </c>
      <c r="BE215">
        <v>2830.6043204357843</v>
      </c>
      <c r="BF215">
        <v>2830.6043204357843</v>
      </c>
      <c r="BG215">
        <v>2830.6043204357843</v>
      </c>
      <c r="BH215">
        <v>2179.5653267355542</v>
      </c>
      <c r="BI215">
        <v>2179.5653267355542</v>
      </c>
      <c r="BJ215" t="s">
        <v>65</v>
      </c>
      <c r="BK215" t="s">
        <v>65</v>
      </c>
      <c r="BL215">
        <v>29.741999542605296</v>
      </c>
      <c r="BM215">
        <v>200</v>
      </c>
    </row>
    <row r="216" spans="1:65" x14ac:dyDescent="0.25">
      <c r="A216">
        <v>454</v>
      </c>
      <c r="B216">
        <v>19.995353914939383</v>
      </c>
      <c r="C216">
        <v>19.881913535474069</v>
      </c>
      <c r="D216">
        <v>19.694486682608829</v>
      </c>
      <c r="E216">
        <v>19.440489210016747</v>
      </c>
      <c r="F216">
        <v>19.124430190548061</v>
      </c>
      <c r="G216">
        <v>18.750591993656752</v>
      </c>
      <c r="H216">
        <v>18.323040629324925</v>
      </c>
      <c r="I216">
        <v>14.832594509727182</v>
      </c>
      <c r="J216">
        <v>10.351456349629585</v>
      </c>
      <c r="K216">
        <v>5.2521245914168704</v>
      </c>
      <c r="L216">
        <v>-5.3564079324422416</v>
      </c>
      <c r="M216">
        <v>-15.24000941793939</v>
      </c>
      <c r="N216">
        <v>-23.681014284228848</v>
      </c>
      <c r="O216">
        <v>-35.764356935592545</v>
      </c>
      <c r="P216">
        <v>-44.440060104410165</v>
      </c>
      <c r="Q216">
        <v>-46.630580187925553</v>
      </c>
      <c r="R216">
        <v>-44.344742415648732</v>
      </c>
      <c r="S216">
        <v>-38.961677013215763</v>
      </c>
      <c r="T216">
        <v>17.130137018785408</v>
      </c>
      <c r="U216">
        <v>17.071505278982226</v>
      </c>
      <c r="V216">
        <v>16.725992943988146</v>
      </c>
      <c r="W216">
        <v>15.719691779142799</v>
      </c>
      <c r="X216">
        <v>12.395667312128586</v>
      </c>
      <c r="Y216">
        <v>3.2182021334509203</v>
      </c>
      <c r="Z216">
        <v>-6.6149532684285637</v>
      </c>
      <c r="AA216">
        <v>-22.175445536464501</v>
      </c>
      <c r="AB216">
        <v>-30.675995502500651</v>
      </c>
      <c r="AC216">
        <v>-34.411327744429812</v>
      </c>
      <c r="AD216">
        <v>-29.828261750784804</v>
      </c>
      <c r="AE216">
        <v>-29.351242276138002</v>
      </c>
      <c r="AF216">
        <v>23.399400468154877</v>
      </c>
      <c r="AG216">
        <v>22.389360391820574</v>
      </c>
      <c r="AH216">
        <v>20.244188993352381</v>
      </c>
      <c r="AI216">
        <v>16.922455189548671</v>
      </c>
      <c r="AJ216">
        <v>10.104741757677587</v>
      </c>
      <c r="AK216">
        <v>-2.8868841201783182</v>
      </c>
      <c r="AL216">
        <v>-14.289956103817683</v>
      </c>
      <c r="AM216">
        <v>-30.637717433046433</v>
      </c>
      <c r="AN216">
        <v>-39.539434677834976</v>
      </c>
      <c r="AO216">
        <v>-44.508374937134789</v>
      </c>
      <c r="AP216">
        <v>-43.372207257796333</v>
      </c>
      <c r="AQ216">
        <v>-43.376340918777416</v>
      </c>
      <c r="AR216">
        <v>23.342091881235554</v>
      </c>
      <c r="AS216">
        <v>22.342726387619486</v>
      </c>
      <c r="AT216">
        <v>20.217117243302578</v>
      </c>
      <c r="AU216">
        <v>16.918874334977478</v>
      </c>
      <c r="AV216">
        <v>10.130182604934021</v>
      </c>
      <c r="AW216">
        <v>-2.8522717299389599</v>
      </c>
      <c r="AX216">
        <v>-14.287271265603987</v>
      </c>
      <c r="AY216">
        <v>-30.754608172731505</v>
      </c>
      <c r="AZ216">
        <v>-39.787989583559629</v>
      </c>
      <c r="BA216">
        <v>-44.911375487844964</v>
      </c>
      <c r="BB216">
        <v>-43.965727676332293</v>
      </c>
      <c r="BC216">
        <v>-43.995042164343062</v>
      </c>
      <c r="BD216">
        <v>2765.3182388799773</v>
      </c>
      <c r="BE216">
        <v>2765.3182388799773</v>
      </c>
      <c r="BF216">
        <v>2765.3182388799773</v>
      </c>
      <c r="BG216">
        <v>2765.3182388799773</v>
      </c>
      <c r="BH216">
        <v>2129.2950439375827</v>
      </c>
      <c r="BI216">
        <v>2129.2950439375827</v>
      </c>
      <c r="BJ216" t="s">
        <v>65</v>
      </c>
      <c r="BK216" t="s">
        <v>65</v>
      </c>
      <c r="BL216">
        <v>31.763542995830925</v>
      </c>
      <c r="BM216">
        <v>200</v>
      </c>
    </row>
    <row r="217" spans="1:65" x14ac:dyDescent="0.25">
      <c r="A217">
        <v>455</v>
      </c>
      <c r="B217">
        <v>19.824357475536001</v>
      </c>
      <c r="C217">
        <v>18.532475199868962</v>
      </c>
      <c r="D217">
        <v>17.2054393180969</v>
      </c>
      <c r="E217">
        <v>15.888674479312693</v>
      </c>
      <c r="F217">
        <v>14.582851701393922</v>
      </c>
      <c r="G217">
        <v>13.288589591047215</v>
      </c>
      <c r="H217">
        <v>12.006457089163009</v>
      </c>
      <c r="I217">
        <v>4.5946211768662506</v>
      </c>
      <c r="J217">
        <v>-2.1064556988563412</v>
      </c>
      <c r="K217">
        <v>-8.2941549062106468</v>
      </c>
      <c r="L217">
        <v>-18.880657269212954</v>
      </c>
      <c r="M217">
        <v>-27.200885100235606</v>
      </c>
      <c r="N217">
        <v>-33.515349943245148</v>
      </c>
      <c r="O217">
        <v>-41.388686212142851</v>
      </c>
      <c r="P217">
        <v>-45.538761825508686</v>
      </c>
      <c r="Q217">
        <v>-43.788343350248049</v>
      </c>
      <c r="R217">
        <v>-39.276869481421272</v>
      </c>
      <c r="S217">
        <v>-30.816996484819143</v>
      </c>
      <c r="T217">
        <v>17.856878640513386</v>
      </c>
      <c r="U217">
        <v>16.767797684434093</v>
      </c>
      <c r="V217">
        <v>14.536798780804272</v>
      </c>
      <c r="W217">
        <v>11.256132340524832</v>
      </c>
      <c r="X217">
        <v>4.9813613297739616</v>
      </c>
      <c r="Y217">
        <v>-5.9537488628850364</v>
      </c>
      <c r="Z217">
        <v>-14.967145948440313</v>
      </c>
      <c r="AA217">
        <v>-27.488308370008305</v>
      </c>
      <c r="AB217">
        <v>-34.433325455347287</v>
      </c>
      <c r="AC217">
        <v>-38.723844236992974</v>
      </c>
      <c r="AD217">
        <v>-38.376077247427034</v>
      </c>
      <c r="AE217">
        <v>-36.642464327803353</v>
      </c>
      <c r="AF217">
        <v>18.975359073363506</v>
      </c>
      <c r="AG217">
        <v>18.130275307230644</v>
      </c>
      <c r="AH217">
        <v>16.321282961906171</v>
      </c>
      <c r="AI217">
        <v>13.489148893752745</v>
      </c>
      <c r="AJ217">
        <v>7.5890043556463285</v>
      </c>
      <c r="AK217">
        <v>-3.885755028251725</v>
      </c>
      <c r="AL217">
        <v>-14.146117441876383</v>
      </c>
      <c r="AM217">
        <v>-29.195176135440974</v>
      </c>
      <c r="AN217">
        <v>-37.712222449278464</v>
      </c>
      <c r="AO217">
        <v>-42.935504645528411</v>
      </c>
      <c r="AP217">
        <v>-43.488661896193271</v>
      </c>
      <c r="AQ217">
        <v>-44.297985902960399</v>
      </c>
      <c r="AR217">
        <v>18.920899848252972</v>
      </c>
      <c r="AS217">
        <v>18.085445831203735</v>
      </c>
      <c r="AT217">
        <v>16.294199002262687</v>
      </c>
      <c r="AU217">
        <v>13.483597647831539</v>
      </c>
      <c r="AV217">
        <v>7.6107205010660097</v>
      </c>
      <c r="AW217">
        <v>-3.853549125798633</v>
      </c>
      <c r="AX217">
        <v>-14.141904589241513</v>
      </c>
      <c r="AY217">
        <v>-29.302853367238445</v>
      </c>
      <c r="AZ217">
        <v>-37.94804131219194</v>
      </c>
      <c r="BA217">
        <v>-43.327031615407115</v>
      </c>
      <c r="BB217">
        <v>-44.080756396189038</v>
      </c>
      <c r="BC217">
        <v>-44.919294003467961</v>
      </c>
      <c r="BD217">
        <v>2838.0773075478082</v>
      </c>
      <c r="BE217">
        <v>2838.0773075478082</v>
      </c>
      <c r="BF217">
        <v>2838.0773075478082</v>
      </c>
      <c r="BG217">
        <v>2838.0773075478082</v>
      </c>
      <c r="BH217">
        <v>2185.3195268118125</v>
      </c>
      <c r="BI217">
        <v>2185.3195268118125</v>
      </c>
      <c r="BJ217" t="s">
        <v>65</v>
      </c>
      <c r="BK217" t="s">
        <v>65</v>
      </c>
      <c r="BL217">
        <v>31.445867315072512</v>
      </c>
      <c r="BM217">
        <v>200</v>
      </c>
    </row>
    <row r="218" spans="1:65" x14ac:dyDescent="0.25">
      <c r="A218">
        <v>456</v>
      </c>
      <c r="B218">
        <v>2.2475656358493525</v>
      </c>
      <c r="C218">
        <v>-0.54967059198260393</v>
      </c>
      <c r="D218">
        <v>-3.3352601373105859</v>
      </c>
      <c r="E218">
        <v>-6.0156570784022225</v>
      </c>
      <c r="F218">
        <v>-8.5954458939570273</v>
      </c>
      <c r="G218">
        <v>-11.079006987858229</v>
      </c>
      <c r="H218">
        <v>-13.470525620378758</v>
      </c>
      <c r="I218">
        <v>-26.098610026003623</v>
      </c>
      <c r="J218">
        <v>-36.065328341007842</v>
      </c>
      <c r="K218">
        <v>-44.255927580404283</v>
      </c>
      <c r="L218">
        <v>-56.582929746592377</v>
      </c>
      <c r="M218">
        <v>-65.249255187655251</v>
      </c>
      <c r="N218">
        <v>-71.552434773946018</v>
      </c>
      <c r="O218">
        <v>-79.768391302364805</v>
      </c>
      <c r="P218">
        <v>-85.623848376944693</v>
      </c>
      <c r="Q218">
        <v>-85.987118830364722</v>
      </c>
      <c r="R218">
        <v>-80.585758538649145</v>
      </c>
      <c r="S218">
        <v>-65.72920571216882</v>
      </c>
      <c r="T218">
        <v>14.009043687243095</v>
      </c>
      <c r="U218">
        <v>10.201695481341645</v>
      </c>
      <c r="V218">
        <v>2.8037031678029152</v>
      </c>
      <c r="W218">
        <v>-7.180621458578937</v>
      </c>
      <c r="X218">
        <v>-23.722510521002533</v>
      </c>
      <c r="Y218">
        <v>-46.185997701589656</v>
      </c>
      <c r="Z218">
        <v>-59.94279031066332</v>
      </c>
      <c r="AA218">
        <v>-73.437271247517316</v>
      </c>
      <c r="AB218">
        <v>-78.599542953594337</v>
      </c>
      <c r="AC218">
        <v>-80.96960536702322</v>
      </c>
      <c r="AD218">
        <v>-79.382182010567092</v>
      </c>
      <c r="AE218">
        <v>-75.733217749311962</v>
      </c>
      <c r="AF218">
        <v>8.6278587439682362</v>
      </c>
      <c r="AG218">
        <v>5.2738526497541489</v>
      </c>
      <c r="AH218">
        <v>-1.3160035133694818</v>
      </c>
      <c r="AI218">
        <v>-10.377351512171201</v>
      </c>
      <c r="AJ218">
        <v>-25.893011707843957</v>
      </c>
      <c r="AK218">
        <v>-48.389100536154089</v>
      </c>
      <c r="AL218">
        <v>-63.268610678869074</v>
      </c>
      <c r="AM218">
        <v>-79.251029643586691</v>
      </c>
      <c r="AN218">
        <v>-85.614106159331428</v>
      </c>
      <c r="AO218">
        <v>-88.092841732557574</v>
      </c>
      <c r="AP218">
        <v>-86.916525243383063</v>
      </c>
      <c r="AQ218">
        <v>-88.071974133074434</v>
      </c>
      <c r="AR218">
        <v>8.586268643600917</v>
      </c>
      <c r="AS218">
        <v>5.2458845570570176</v>
      </c>
      <c r="AT218">
        <v>-1.3191588826508975</v>
      </c>
      <c r="AU218">
        <v>-10.351167025281146</v>
      </c>
      <c r="AV218">
        <v>-25.832670269451061</v>
      </c>
      <c r="AW218">
        <v>-48.324454018046772</v>
      </c>
      <c r="AX218">
        <v>-63.265289948900815</v>
      </c>
      <c r="AY218">
        <v>-79.463927102179326</v>
      </c>
      <c r="AZ218">
        <v>-86.06440417647805</v>
      </c>
      <c r="BA218">
        <v>-88.826002021366307</v>
      </c>
      <c r="BB218">
        <v>-88.000388265719081</v>
      </c>
      <c r="BC218">
        <v>-89.209630838804244</v>
      </c>
      <c r="BD218">
        <v>2489.6642620510902</v>
      </c>
      <c r="BE218">
        <v>2489.6642620510902</v>
      </c>
      <c r="BF218">
        <v>2489.6642620510902</v>
      </c>
      <c r="BG218">
        <v>2489.6642620510902</v>
      </c>
      <c r="BH218">
        <v>1917.0414817793396</v>
      </c>
      <c r="BI218">
        <v>1917.0414817793396</v>
      </c>
      <c r="BJ218" t="s">
        <v>65</v>
      </c>
      <c r="BK218" t="s">
        <v>65</v>
      </c>
      <c r="BL218">
        <v>27.755510927463057</v>
      </c>
      <c r="BM218">
        <v>200</v>
      </c>
    </row>
    <row r="219" spans="1:65" x14ac:dyDescent="0.25">
      <c r="A219">
        <v>457</v>
      </c>
      <c r="B219">
        <v>-6.2000473874732069</v>
      </c>
      <c r="C219">
        <v>-5.4325786677437984</v>
      </c>
      <c r="D219">
        <v>-4.7391612236104965</v>
      </c>
      <c r="E219">
        <v>-4.1423138452940931</v>
      </c>
      <c r="F219">
        <v>-3.6365919231833717</v>
      </c>
      <c r="G219">
        <v>-3.216809333003376</v>
      </c>
      <c r="H219">
        <v>-2.8780269348591818</v>
      </c>
      <c r="I219">
        <v>-2.2981898446636921</v>
      </c>
      <c r="J219">
        <v>-3.6075317725819955</v>
      </c>
      <c r="K219">
        <v>-6.1421662114000828</v>
      </c>
      <c r="L219">
        <v>-13.163640217652775</v>
      </c>
      <c r="M219">
        <v>-20.989201124784405</v>
      </c>
      <c r="N219">
        <v>-28.447263631615414</v>
      </c>
      <c r="O219">
        <v>-40.617035365465362</v>
      </c>
      <c r="P219">
        <v>-52.03629537059301</v>
      </c>
      <c r="Q219">
        <v>-60.825003279809316</v>
      </c>
      <c r="R219">
        <v>-65.089818846663789</v>
      </c>
      <c r="S219">
        <v>-70.60456534955226</v>
      </c>
      <c r="T219">
        <v>-3.5313664896891028</v>
      </c>
      <c r="U219">
        <v>-3.2688835585287928</v>
      </c>
      <c r="V219">
        <v>-2.9235770800518228</v>
      </c>
      <c r="W219">
        <v>-2.8477412734711356</v>
      </c>
      <c r="X219">
        <v>-3.9563146281744457</v>
      </c>
      <c r="Y219">
        <v>-9.2021417501914051</v>
      </c>
      <c r="Z219">
        <v>-16.149771404200333</v>
      </c>
      <c r="AA219">
        <v>-29.493066320104774</v>
      </c>
      <c r="AB219">
        <v>-39.291043483729098</v>
      </c>
      <c r="AC219">
        <v>-47.704162511485045</v>
      </c>
      <c r="AD219">
        <v>-55.216345652737353</v>
      </c>
      <c r="AE219">
        <v>-58.56396205113461</v>
      </c>
      <c r="AF219">
        <v>1.7506613402172577</v>
      </c>
      <c r="AG219">
        <v>1.8538281741259377</v>
      </c>
      <c r="AH219">
        <v>1.8535810170484945</v>
      </c>
      <c r="AI219">
        <v>1.3791492358144337</v>
      </c>
      <c r="AJ219">
        <v>-0.89845315991474162</v>
      </c>
      <c r="AK219">
        <v>-8.465598396621699</v>
      </c>
      <c r="AL219">
        <v>-17.499128915284615</v>
      </c>
      <c r="AM219">
        <v>-33.927302164165134</v>
      </c>
      <c r="AN219">
        <v>-45.463694729446885</v>
      </c>
      <c r="AO219">
        <v>-54.975065419104567</v>
      </c>
      <c r="AP219">
        <v>-62.35310049069097</v>
      </c>
      <c r="AQ219">
        <v>-64.942958796205673</v>
      </c>
      <c r="AR219">
        <v>1.696363225503414</v>
      </c>
      <c r="AS219">
        <v>1.8066190331111205</v>
      </c>
      <c r="AT219">
        <v>1.8197742965845447</v>
      </c>
      <c r="AU219">
        <v>1.3623811497492229</v>
      </c>
      <c r="AV219">
        <v>-0.89131004670735259</v>
      </c>
      <c r="AW219">
        <v>-8.4424441653464104</v>
      </c>
      <c r="AX219">
        <v>-17.491627603953493</v>
      </c>
      <c r="AY219">
        <v>-34.009547834137862</v>
      </c>
      <c r="AZ219">
        <v>-45.665958454566699</v>
      </c>
      <c r="BA219">
        <v>-55.339107624099718</v>
      </c>
      <c r="BB219">
        <v>-62.953816920307482</v>
      </c>
      <c r="BC219">
        <v>-65.615093158246509</v>
      </c>
      <c r="BD219">
        <v>2593.7775130118221</v>
      </c>
      <c r="BE219">
        <v>2593.7775130118221</v>
      </c>
      <c r="BF219">
        <v>2593.7775130118221</v>
      </c>
      <c r="BG219">
        <v>2593.7775130118221</v>
      </c>
      <c r="BH219">
        <v>1997.2086850191033</v>
      </c>
      <c r="BI219">
        <v>1997.2086850191033</v>
      </c>
      <c r="BJ219" t="s">
        <v>65</v>
      </c>
      <c r="BK219" t="s">
        <v>65</v>
      </c>
      <c r="BL219">
        <v>31.559312337172607</v>
      </c>
      <c r="BM219">
        <v>200</v>
      </c>
    </row>
    <row r="220" spans="1:65" x14ac:dyDescent="0.25">
      <c r="A220">
        <v>458</v>
      </c>
      <c r="B220">
        <v>-3.2480835528554683</v>
      </c>
      <c r="C220">
        <v>-2.7912325834114626</v>
      </c>
      <c r="D220">
        <v>-2.3539004154227854</v>
      </c>
      <c r="E220">
        <v>-1.9512801713440775</v>
      </c>
      <c r="F220">
        <v>-1.5822325748111876</v>
      </c>
      <c r="G220">
        <v>-1.2456497296552822</v>
      </c>
      <c r="H220">
        <v>-0.94045431475738017</v>
      </c>
      <c r="I220">
        <v>0.28825359072136292</v>
      </c>
      <c r="J220">
        <v>0.61348813805567337</v>
      </c>
      <c r="K220">
        <v>0.25051403189091381</v>
      </c>
      <c r="L220">
        <v>-2.0030572256771184</v>
      </c>
      <c r="M220">
        <v>-5.5573744277612196</v>
      </c>
      <c r="N220">
        <v>-9.7670587415736581</v>
      </c>
      <c r="O220">
        <v>-18.555372327241567</v>
      </c>
      <c r="P220">
        <v>-29.864229986484371</v>
      </c>
      <c r="Q220">
        <v>-41.445306724391813</v>
      </c>
      <c r="R220">
        <v>-46.555913985096844</v>
      </c>
      <c r="S220">
        <v>-48.528861579446094</v>
      </c>
      <c r="T220">
        <v>0.22702866676868605</v>
      </c>
      <c r="U220">
        <v>0.31512063275479507</v>
      </c>
      <c r="V220">
        <v>0.47648661586408014</v>
      </c>
      <c r="W220">
        <v>0.66642998341359672</v>
      </c>
      <c r="X220">
        <v>0.86524855985363469</v>
      </c>
      <c r="Y220">
        <v>0.61249930656592788</v>
      </c>
      <c r="Z220">
        <v>-0.33967469879714329</v>
      </c>
      <c r="AA220">
        <v>-3.5857408573405221</v>
      </c>
      <c r="AB220">
        <v>-7.6104515856040971</v>
      </c>
      <c r="AC220">
        <v>-13.55349385081972</v>
      </c>
      <c r="AD220">
        <v>-27.311310597980672</v>
      </c>
      <c r="AE220">
        <v>-36.120715723546859</v>
      </c>
      <c r="AF220">
        <v>2.3189762505866627</v>
      </c>
      <c r="AG220">
        <v>3.3980396521380434</v>
      </c>
      <c r="AH220">
        <v>5.3905858293459143</v>
      </c>
      <c r="AI220">
        <v>7.8268084439107186</v>
      </c>
      <c r="AJ220">
        <v>11.026230568606799</v>
      </c>
      <c r="AK220">
        <v>12.616580806646752</v>
      </c>
      <c r="AL220">
        <v>10.474012015534647</v>
      </c>
      <c r="AM220">
        <v>1.8130049352479971</v>
      </c>
      <c r="AN220">
        <v>-7.5452244390767502</v>
      </c>
      <c r="AO220">
        <v>-18.857013600464892</v>
      </c>
      <c r="AP220">
        <v>-36.973530656558076</v>
      </c>
      <c r="AQ220">
        <v>-44.041083573770067</v>
      </c>
      <c r="AR220">
        <v>2.3312967604199182</v>
      </c>
      <c r="AS220">
        <v>3.4073022444777723</v>
      </c>
      <c r="AT220">
        <v>5.3947044764596912</v>
      </c>
      <c r="AU220">
        <v>7.8257477560082087</v>
      </c>
      <c r="AV220">
        <v>11.021407213909415</v>
      </c>
      <c r="AW220">
        <v>12.615365059609266</v>
      </c>
      <c r="AX220">
        <v>10.480118386603301</v>
      </c>
      <c r="AY220">
        <v>1.8147625650768995</v>
      </c>
      <c r="AZ220">
        <v>-7.5770647750585116</v>
      </c>
      <c r="BA220">
        <v>-18.958653226912521</v>
      </c>
      <c r="BB220">
        <v>-37.204880833220656</v>
      </c>
      <c r="BC220">
        <v>-44.33850224562191</v>
      </c>
      <c r="BD220">
        <v>2747.3600427185984</v>
      </c>
      <c r="BE220">
        <v>2747.3600427185984</v>
      </c>
      <c r="BF220">
        <v>2747.3600427185984</v>
      </c>
      <c r="BG220">
        <v>2747.3600427185984</v>
      </c>
      <c r="BH220">
        <v>2115.4672328933211</v>
      </c>
      <c r="BI220">
        <v>2115.4672328933211</v>
      </c>
      <c r="BJ220" t="s">
        <v>65</v>
      </c>
      <c r="BK220" t="s">
        <v>65</v>
      </c>
      <c r="BL220">
        <v>31.911460527212792</v>
      </c>
      <c r="BM220">
        <v>200</v>
      </c>
    </row>
    <row r="221" spans="1:65" x14ac:dyDescent="0.25">
      <c r="A221">
        <v>459</v>
      </c>
      <c r="B221">
        <v>-8.7706650727440572</v>
      </c>
      <c r="C221">
        <v>-7.2177362914888077</v>
      </c>
      <c r="D221">
        <v>-5.7231578795343543</v>
      </c>
      <c r="E221">
        <v>-4.3370938650266755</v>
      </c>
      <c r="F221">
        <v>-3.0544311288253914</v>
      </c>
      <c r="G221">
        <v>-1.8702769304229649</v>
      </c>
      <c r="H221">
        <v>-0.77994963720996735</v>
      </c>
      <c r="I221">
        <v>4.0293829325526582</v>
      </c>
      <c r="J221">
        <v>6.3651144016838721</v>
      </c>
      <c r="K221">
        <v>7.0166398194156789</v>
      </c>
      <c r="L221">
        <v>4.9742783174638872</v>
      </c>
      <c r="M221">
        <v>0.51832778073954144</v>
      </c>
      <c r="N221">
        <v>-4.8458089266557867</v>
      </c>
      <c r="O221">
        <v>-15.414720421800808</v>
      </c>
      <c r="P221">
        <v>-27.518120987427007</v>
      </c>
      <c r="Q221">
        <v>-38.446083540714177</v>
      </c>
      <c r="R221">
        <v>-43.228707295589686</v>
      </c>
      <c r="S221">
        <v>-46.450510084670853</v>
      </c>
      <c r="T221">
        <v>2.8861120143407888</v>
      </c>
      <c r="U221">
        <v>3.3138226813482499</v>
      </c>
      <c r="V221">
        <v>4.0283449772297866</v>
      </c>
      <c r="W221">
        <v>4.7199117195284579</v>
      </c>
      <c r="X221">
        <v>5.0226251030877771</v>
      </c>
      <c r="Y221">
        <v>3.002828897877702</v>
      </c>
      <c r="Z221">
        <v>-0.49437885246431112</v>
      </c>
      <c r="AA221">
        <v>-7.3988126385104298</v>
      </c>
      <c r="AB221">
        <v>-12.081327028285251</v>
      </c>
      <c r="AC221">
        <v>-15.57869126335841</v>
      </c>
      <c r="AD221">
        <v>-20.366786806251604</v>
      </c>
      <c r="AE221">
        <v>-27.343906450508769</v>
      </c>
      <c r="AF221">
        <v>3.2160571225425123</v>
      </c>
      <c r="AG221">
        <v>4.0081879071835607</v>
      </c>
      <c r="AH221">
        <v>5.4153004656101729</v>
      </c>
      <c r="AI221">
        <v>7.0002077292277693</v>
      </c>
      <c r="AJ221">
        <v>8.62460495122723</v>
      </c>
      <c r="AK221">
        <v>7.7548842518396919</v>
      </c>
      <c r="AL221">
        <v>4.0561844495947543</v>
      </c>
      <c r="AM221">
        <v>-5.3981588239065266</v>
      </c>
      <c r="AN221">
        <v>-13.588694159689108</v>
      </c>
      <c r="AO221">
        <v>-21.850381743915015</v>
      </c>
      <c r="AP221">
        <v>-32.961713643202621</v>
      </c>
      <c r="AQ221">
        <v>-38.979707568525605</v>
      </c>
      <c r="AR221">
        <v>3.193967022773192</v>
      </c>
      <c r="AS221">
        <v>3.9884511879498956</v>
      </c>
      <c r="AT221">
        <v>5.4002795142710918</v>
      </c>
      <c r="AU221">
        <v>6.9917926053156272</v>
      </c>
      <c r="AV221">
        <v>8.6273182269201723</v>
      </c>
      <c r="AW221">
        <v>7.7694355937337614</v>
      </c>
      <c r="AX221">
        <v>4.0718707917601629</v>
      </c>
      <c r="AY221">
        <v>-5.4083274118128797</v>
      </c>
      <c r="AZ221">
        <v>-13.646822154649296</v>
      </c>
      <c r="BA221">
        <v>-21.983605731155723</v>
      </c>
      <c r="BB221">
        <v>-33.218042645579423</v>
      </c>
      <c r="BC221">
        <v>-39.288725695492758</v>
      </c>
      <c r="BD221">
        <v>2806.2307999343066</v>
      </c>
      <c r="BE221">
        <v>2806.2307999343066</v>
      </c>
      <c r="BF221">
        <v>2806.2307999343066</v>
      </c>
      <c r="BG221">
        <v>2806.2307999343066</v>
      </c>
      <c r="BH221">
        <v>2160.7977159494162</v>
      </c>
      <c r="BI221">
        <v>2160.7977159494162</v>
      </c>
      <c r="BJ221" t="s">
        <v>65</v>
      </c>
      <c r="BK221" t="s">
        <v>65</v>
      </c>
      <c r="BL221">
        <v>33.14640856895565</v>
      </c>
      <c r="BM221">
        <v>200</v>
      </c>
    </row>
    <row r="222" spans="1:65" x14ac:dyDescent="0.25">
      <c r="A222">
        <v>460</v>
      </c>
      <c r="B222">
        <v>0.78733026175989429</v>
      </c>
      <c r="C222">
        <v>1.4879446010353932</v>
      </c>
      <c r="D222">
        <v>2.1585066127414314</v>
      </c>
      <c r="E222">
        <v>2.7767992621501731</v>
      </c>
      <c r="F222">
        <v>3.3455796224312468</v>
      </c>
      <c r="G222">
        <v>3.8674737390676643</v>
      </c>
      <c r="H222">
        <v>4.344982509706802</v>
      </c>
      <c r="I222">
        <v>6.4035912489299882</v>
      </c>
      <c r="J222">
        <v>7.3499405135672715</v>
      </c>
      <c r="K222">
        <v>7.5640297456607692</v>
      </c>
      <c r="L222">
        <v>6.6297003615499452</v>
      </c>
      <c r="M222">
        <v>4.8012951018597958</v>
      </c>
      <c r="N222">
        <v>2.6951964335387988</v>
      </c>
      <c r="O222">
        <v>-1.3777021922481425</v>
      </c>
      <c r="P222">
        <v>-6.5008372566093682</v>
      </c>
      <c r="Q222">
        <v>-13.737624326370934</v>
      </c>
      <c r="R222">
        <v>-20.658553476868775</v>
      </c>
      <c r="S222">
        <v>-33.636890915443374</v>
      </c>
      <c r="T222">
        <v>7.2197526039970841</v>
      </c>
      <c r="U222">
        <v>7.7462623401928363</v>
      </c>
      <c r="V222">
        <v>8.6702474353948098</v>
      </c>
      <c r="W222">
        <v>9.6878760038730114</v>
      </c>
      <c r="X222">
        <v>10.679579626324125</v>
      </c>
      <c r="Y222">
        <v>10.120822514326569</v>
      </c>
      <c r="Z222">
        <v>8.1461656744669799</v>
      </c>
      <c r="AA222">
        <v>4.1494476765964459</v>
      </c>
      <c r="AB222">
        <v>1.9519511810412586</v>
      </c>
      <c r="AC222">
        <v>1.184861707625301</v>
      </c>
      <c r="AD222">
        <v>-4.2818887727100186E-2</v>
      </c>
      <c r="AE222">
        <v>-6.1589427475033238</v>
      </c>
      <c r="AF222">
        <v>8.474561671105441</v>
      </c>
      <c r="AG222">
        <v>8.8613602814839592</v>
      </c>
      <c r="AH222">
        <v>9.546666760624559</v>
      </c>
      <c r="AI222">
        <v>10.313728673456216</v>
      </c>
      <c r="AJ222">
        <v>11.080258543062909</v>
      </c>
      <c r="AK222">
        <v>10.577829874359873</v>
      </c>
      <c r="AL222">
        <v>8.6497664750085494</v>
      </c>
      <c r="AM222">
        <v>3.712343637548507</v>
      </c>
      <c r="AN222">
        <v>-0.66823372074240051</v>
      </c>
      <c r="AO222">
        <v>-5.3329824252315579</v>
      </c>
      <c r="AP222">
        <v>-12.997655684833243</v>
      </c>
      <c r="AQ222">
        <v>-18.131258810434037</v>
      </c>
      <c r="AR222">
        <v>8.4792802167649164</v>
      </c>
      <c r="AS222">
        <v>8.8644158770143786</v>
      </c>
      <c r="AT222">
        <v>9.5470103472289338</v>
      </c>
      <c r="AU222">
        <v>10.311572731683331</v>
      </c>
      <c r="AV222">
        <v>11.077217699689209</v>
      </c>
      <c r="AW222">
        <v>10.580387412348555</v>
      </c>
      <c r="AX222">
        <v>8.660573855561946</v>
      </c>
      <c r="AY222">
        <v>3.7276153027735597</v>
      </c>
      <c r="AZ222">
        <v>-0.66788603392306523</v>
      </c>
      <c r="BA222">
        <v>-5.3711741718812096</v>
      </c>
      <c r="BB222">
        <v>-13.122283987096056</v>
      </c>
      <c r="BC222">
        <v>-18.289803295381269</v>
      </c>
      <c r="BD222">
        <v>2979.3123390672922</v>
      </c>
      <c r="BE222">
        <v>2979.3123390672922</v>
      </c>
      <c r="BF222">
        <v>2979.3123390672922</v>
      </c>
      <c r="BG222">
        <v>2979.3123390672922</v>
      </c>
      <c r="BH222">
        <v>2294.0705010818151</v>
      </c>
      <c r="BI222">
        <v>2294.0705010818151</v>
      </c>
      <c r="BJ222" t="s">
        <v>65</v>
      </c>
      <c r="BK222" t="s">
        <v>65</v>
      </c>
      <c r="BL222">
        <v>31.73250835388448</v>
      </c>
      <c r="BM222">
        <v>200</v>
      </c>
    </row>
    <row r="223" spans="1:65" x14ac:dyDescent="0.25">
      <c r="A223">
        <v>461</v>
      </c>
      <c r="B223">
        <v>-3.5566872816284594</v>
      </c>
      <c r="C223">
        <v>-1.8975898274291998</v>
      </c>
      <c r="D223">
        <v>-0.23290734086363341</v>
      </c>
      <c r="E223">
        <v>1.3809902658299538</v>
      </c>
      <c r="F223">
        <v>2.94577286835275</v>
      </c>
      <c r="G223">
        <v>4.463047641568088</v>
      </c>
      <c r="H223">
        <v>5.9343615600594699</v>
      </c>
      <c r="I223">
        <v>13.876696539436088</v>
      </c>
      <c r="J223">
        <v>20.328210482244632</v>
      </c>
      <c r="K223">
        <v>25.747450140093246</v>
      </c>
      <c r="L223">
        <v>33.961728060208991</v>
      </c>
      <c r="M223">
        <v>39.524174567504083</v>
      </c>
      <c r="N223">
        <v>43.158139535714177</v>
      </c>
      <c r="O223">
        <v>46.512126971396739</v>
      </c>
      <c r="P223">
        <v>45.882146883919823</v>
      </c>
      <c r="Q223">
        <v>38.604744373940683</v>
      </c>
      <c r="R223">
        <v>29.241302544017607</v>
      </c>
      <c r="S223">
        <v>11.39494261581768</v>
      </c>
      <c r="T223">
        <v>9.8312415566310936</v>
      </c>
      <c r="U223">
        <v>10.269243436459643</v>
      </c>
      <c r="V223">
        <v>11.264177698079928</v>
      </c>
      <c r="W223">
        <v>12.944556949908288</v>
      </c>
      <c r="X223">
        <v>16.77725939651112</v>
      </c>
      <c r="Y223">
        <v>25.02762134782191</v>
      </c>
      <c r="Z223">
        <v>32.901976164174741</v>
      </c>
      <c r="AA223">
        <v>44.775076799071428</v>
      </c>
      <c r="AB223">
        <v>51.356388175158791</v>
      </c>
      <c r="AC223">
        <v>54.527327704381875</v>
      </c>
      <c r="AD223">
        <v>48.762753623765519</v>
      </c>
      <c r="AE223">
        <v>42.280762490281496</v>
      </c>
      <c r="AF223">
        <v>14.295839224845592</v>
      </c>
      <c r="AG223">
        <v>14.145887217586402</v>
      </c>
      <c r="AH223">
        <v>14.064209288165916</v>
      </c>
      <c r="AI223">
        <v>14.440480093245514</v>
      </c>
      <c r="AJ223">
        <v>16.541584209293429</v>
      </c>
      <c r="AK223">
        <v>23.520823609374311</v>
      </c>
      <c r="AL223">
        <v>31.280476107323068</v>
      </c>
      <c r="AM223">
        <v>43.136637203472148</v>
      </c>
      <c r="AN223">
        <v>48.576419890134986</v>
      </c>
      <c r="AO223">
        <v>48.866576065536776</v>
      </c>
      <c r="AP223">
        <v>37.38583356401044</v>
      </c>
      <c r="AQ223">
        <v>32.641913733966881</v>
      </c>
      <c r="AR223">
        <v>14.391768390161348</v>
      </c>
      <c r="AS223">
        <v>14.223717817874876</v>
      </c>
      <c r="AT223">
        <v>14.109319062530352</v>
      </c>
      <c r="AU223">
        <v>14.447248508415306</v>
      </c>
      <c r="AV223">
        <v>16.503371503552994</v>
      </c>
      <c r="AW223">
        <v>23.475151914101115</v>
      </c>
      <c r="AX223">
        <v>31.286145271747223</v>
      </c>
      <c r="AY223">
        <v>43.293416269059165</v>
      </c>
      <c r="AZ223">
        <v>48.864700624160207</v>
      </c>
      <c r="BA223">
        <v>49.272484735335198</v>
      </c>
      <c r="BB223">
        <v>37.87481120582796</v>
      </c>
      <c r="BC223">
        <v>33.104652028565013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032714404</v>
      </c>
      <c r="C224">
        <v>20.740399210558355</v>
      </c>
      <c r="D224">
        <v>22.262437566958475</v>
      </c>
      <c r="E224">
        <v>23.788162470699746</v>
      </c>
      <c r="F224">
        <v>25.315448934963637</v>
      </c>
      <c r="G224">
        <v>26.842309403091736</v>
      </c>
      <c r="H224">
        <v>28.366886825922712</v>
      </c>
      <c r="I224">
        <v>37.377254834067287</v>
      </c>
      <c r="J224">
        <v>45.755499600017849</v>
      </c>
      <c r="K224">
        <v>53.56022870542661</v>
      </c>
      <c r="L224">
        <v>66.863098646433372</v>
      </c>
      <c r="M224">
        <v>76.997924210283756</v>
      </c>
      <c r="N224">
        <v>84.237486488726304</v>
      </c>
      <c r="O224">
        <v>91.940220787324677</v>
      </c>
      <c r="P224">
        <v>93.347453324041311</v>
      </c>
      <c r="Q224">
        <v>86.595153513285013</v>
      </c>
      <c r="R224">
        <v>78.993120745312822</v>
      </c>
      <c r="S224">
        <v>68.225743541885308</v>
      </c>
      <c r="T224">
        <v>17.069433779387662</v>
      </c>
      <c r="U224">
        <v>19.450366714517109</v>
      </c>
      <c r="V224">
        <v>24.176791012340896</v>
      </c>
      <c r="W224">
        <v>30.790096331672899</v>
      </c>
      <c r="X224">
        <v>42.473293814165245</v>
      </c>
      <c r="Y224">
        <v>60.369264843648452</v>
      </c>
      <c r="Z224">
        <v>73.196375666271095</v>
      </c>
      <c r="AA224">
        <v>88.341063707265334</v>
      </c>
      <c r="AB224">
        <v>95.186162083880234</v>
      </c>
      <c r="AC224">
        <v>97.827472167384826</v>
      </c>
      <c r="AD224">
        <v>90.744227815626047</v>
      </c>
      <c r="AE224">
        <v>83.111259851530235</v>
      </c>
      <c r="AF224">
        <v>21.462132863975526</v>
      </c>
      <c r="AG224">
        <v>24.187327166921914</v>
      </c>
      <c r="AH224">
        <v>29.599265646478788</v>
      </c>
      <c r="AI224">
        <v>37.168028002470265</v>
      </c>
      <c r="AJ224">
        <v>50.476693024295926</v>
      </c>
      <c r="AK224">
        <v>70.428721030950456</v>
      </c>
      <c r="AL224">
        <v>83.808838879707793</v>
      </c>
      <c r="AM224">
        <v>97.11598644428679</v>
      </c>
      <c r="AN224">
        <v>100.15219517757669</v>
      </c>
      <c r="AO224">
        <v>97.045236371277042</v>
      </c>
      <c r="AP224">
        <v>82.725087158032551</v>
      </c>
      <c r="AQ224">
        <v>78.485437378161762</v>
      </c>
      <c r="AR224">
        <v>21.546888835025854</v>
      </c>
      <c r="AS224">
        <v>24.24709768089846</v>
      </c>
      <c r="AT224">
        <v>29.614181183505796</v>
      </c>
      <c r="AU224">
        <v>37.131256594762348</v>
      </c>
      <c r="AV224">
        <v>50.382861485500783</v>
      </c>
      <c r="AW224">
        <v>70.337210326215512</v>
      </c>
      <c r="AX224">
        <v>83.812917845041071</v>
      </c>
      <c r="AY224">
        <v>97.395346879585105</v>
      </c>
      <c r="AZ224">
        <v>100.68036726957531</v>
      </c>
      <c r="BA224">
        <v>97.815178865309562</v>
      </c>
      <c r="BB224">
        <v>83.707090608376234</v>
      </c>
      <c r="BC224">
        <v>79.46803051789484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81443894</v>
      </c>
      <c r="C225">
        <v>22.335388992457474</v>
      </c>
      <c r="D225">
        <v>22.198285472567676</v>
      </c>
      <c r="E225">
        <v>22.206235120279459</v>
      </c>
      <c r="F225">
        <v>22.348789519807401</v>
      </c>
      <c r="G225">
        <v>22.616053419938012</v>
      </c>
      <c r="H225">
        <v>22.998658685717334</v>
      </c>
      <c r="I225">
        <v>27.252217552963671</v>
      </c>
      <c r="J225">
        <v>33.662790207460993</v>
      </c>
      <c r="K225">
        <v>41.195839411951248</v>
      </c>
      <c r="L225">
        <v>56.686394528747336</v>
      </c>
      <c r="M225">
        <v>70.197483793117343</v>
      </c>
      <c r="N225">
        <v>80.546391469869107</v>
      </c>
      <c r="O225">
        <v>92.127670224081001</v>
      </c>
      <c r="P225">
        <v>94.982346193115404</v>
      </c>
      <c r="Q225">
        <v>88.921350868706938</v>
      </c>
      <c r="R225">
        <v>85.061473633837593</v>
      </c>
      <c r="S225">
        <v>86.640099848186296</v>
      </c>
      <c r="T225">
        <v>23.453188090377385</v>
      </c>
      <c r="U225">
        <v>24.489490508645268</v>
      </c>
      <c r="V225">
        <v>26.717949068540552</v>
      </c>
      <c r="W225">
        <v>30.22951741707039</v>
      </c>
      <c r="X225">
        <v>37.612453793318259</v>
      </c>
      <c r="Y225">
        <v>52.165879774789538</v>
      </c>
      <c r="Z225">
        <v>65.269289003604399</v>
      </c>
      <c r="AA225">
        <v>84.290213538237921</v>
      </c>
      <c r="AB225">
        <v>94.74991330026009</v>
      </c>
      <c r="AC225">
        <v>100.34206064193057</v>
      </c>
      <c r="AD225">
        <v>96.188365945163312</v>
      </c>
      <c r="AE225">
        <v>92.129055975112493</v>
      </c>
      <c r="AF225">
        <v>23.584039992952249</v>
      </c>
      <c r="AG225">
        <v>25.531347931693759</v>
      </c>
      <c r="AH225">
        <v>29.479035630879462</v>
      </c>
      <c r="AI225">
        <v>35.186511860008302</v>
      </c>
      <c r="AJ225">
        <v>45.792281122292167</v>
      </c>
      <c r="AK225">
        <v>63.354283598313842</v>
      </c>
      <c r="AL225">
        <v>76.693880688472191</v>
      </c>
      <c r="AM225">
        <v>92.883377830931877</v>
      </c>
      <c r="AN225">
        <v>99.627356339083292</v>
      </c>
      <c r="AO225">
        <v>101.08946188843039</v>
      </c>
      <c r="AP225">
        <v>93.37561843982094</v>
      </c>
      <c r="AQ225">
        <v>90.727590281010905</v>
      </c>
      <c r="AR225">
        <v>23.758961438062332</v>
      </c>
      <c r="AS225">
        <v>25.675382725982924</v>
      </c>
      <c r="AT225">
        <v>29.5668634974576</v>
      </c>
      <c r="AU225">
        <v>35.207620249125412</v>
      </c>
      <c r="AV225">
        <v>45.732434376741097</v>
      </c>
      <c r="AW225">
        <v>63.26942019981248</v>
      </c>
      <c r="AX225">
        <v>76.691716024804776</v>
      </c>
      <c r="AY225">
        <v>93.151549726427774</v>
      </c>
      <c r="AZ225">
        <v>100.14927711544532</v>
      </c>
      <c r="BA225">
        <v>101.86057940293723</v>
      </c>
      <c r="BB225">
        <v>94.361969365656037</v>
      </c>
      <c r="BC225">
        <v>91.739921404896876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223602862</v>
      </c>
      <c r="C226">
        <v>20.444731009037973</v>
      </c>
      <c r="D226">
        <v>20.711090279169827</v>
      </c>
      <c r="E226">
        <v>21.050164271868496</v>
      </c>
      <c r="F226">
        <v>21.456695292196432</v>
      </c>
      <c r="G226">
        <v>21.925699136462473</v>
      </c>
      <c r="H226">
        <v>22.45245237311573</v>
      </c>
      <c r="I226">
        <v>26.591101720798289</v>
      </c>
      <c r="J226">
        <v>31.75856638698696</v>
      </c>
      <c r="K226">
        <v>37.469480416664481</v>
      </c>
      <c r="L226">
        <v>48.95082079541001</v>
      </c>
      <c r="M226">
        <v>59.157629822394547</v>
      </c>
      <c r="N226">
        <v>67.425399523367915</v>
      </c>
      <c r="O226">
        <v>78.19951929367582</v>
      </c>
      <c r="P226">
        <v>84.256289255936892</v>
      </c>
      <c r="Q226">
        <v>83.662583152528455</v>
      </c>
      <c r="R226">
        <v>80.862951083849893</v>
      </c>
      <c r="S226">
        <v>77.36878821226901</v>
      </c>
      <c r="T226">
        <v>12.129784187939267</v>
      </c>
      <c r="U226">
        <v>13.721735325692014</v>
      </c>
      <c r="V226">
        <v>16.924208893703067</v>
      </c>
      <c r="W226">
        <v>21.502301209902694</v>
      </c>
      <c r="X226">
        <v>29.881591389698745</v>
      </c>
      <c r="Y226">
        <v>43.531435193896876</v>
      </c>
      <c r="Z226">
        <v>54.003048318690198</v>
      </c>
      <c r="AA226">
        <v>67.397880826100959</v>
      </c>
      <c r="AB226">
        <v>74.196941365077052</v>
      </c>
      <c r="AC226">
        <v>77.914884158714401</v>
      </c>
      <c r="AD226">
        <v>76.961966187088294</v>
      </c>
      <c r="AE226">
        <v>76.117816500465011</v>
      </c>
      <c r="AF226">
        <v>30.959606069937486</v>
      </c>
      <c r="AG226">
        <v>32.367817216555558</v>
      </c>
      <c r="AH226">
        <v>35.224714410218709</v>
      </c>
      <c r="AI226">
        <v>39.361745691007812</v>
      </c>
      <c r="AJ226">
        <v>47.079821105476604</v>
      </c>
      <c r="AK226">
        <v>60.040738493733755</v>
      </c>
      <c r="AL226">
        <v>70.114359157504722</v>
      </c>
      <c r="AM226">
        <v>83.031515757110782</v>
      </c>
      <c r="AN226">
        <v>89.299957666054482</v>
      </c>
      <c r="AO226">
        <v>92.315774891850239</v>
      </c>
      <c r="AP226">
        <v>90.81495456884123</v>
      </c>
      <c r="AQ226">
        <v>90.973524998453968</v>
      </c>
      <c r="AR226">
        <v>31.086898022194692</v>
      </c>
      <c r="AS226">
        <v>32.46715920253704</v>
      </c>
      <c r="AT226">
        <v>35.273458962737372</v>
      </c>
      <c r="AU226">
        <v>39.351096338392722</v>
      </c>
      <c r="AV226">
        <v>46.999485142046538</v>
      </c>
      <c r="AW226">
        <v>59.948914447303451</v>
      </c>
      <c r="AX226">
        <v>70.110164553066696</v>
      </c>
      <c r="AY226">
        <v>83.293562237889418</v>
      </c>
      <c r="AZ226">
        <v>89.804859810801091</v>
      </c>
      <c r="BA226">
        <v>93.053182706014582</v>
      </c>
      <c r="BB226">
        <v>91.729417901802648</v>
      </c>
      <c r="BC226">
        <v>91.91549263530683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348306447</v>
      </c>
      <c r="C227">
        <v>49.623434443055167</v>
      </c>
      <c r="D227">
        <v>48.447520078861437</v>
      </c>
      <c r="E227">
        <v>47.415900334612168</v>
      </c>
      <c r="F227">
        <v>46.520041834994601</v>
      </c>
      <c r="G227">
        <v>45.75182754681731</v>
      </c>
      <c r="H227">
        <v>45.103537961073137</v>
      </c>
      <c r="I227">
        <v>43.345641313080399</v>
      </c>
      <c r="J227">
        <v>44.373541827345612</v>
      </c>
      <c r="K227">
        <v>47.071459789305159</v>
      </c>
      <c r="L227">
        <v>54.946552760280625</v>
      </c>
      <c r="M227">
        <v>63.477028957859076</v>
      </c>
      <c r="N227">
        <v>71.046057855132304</v>
      </c>
      <c r="O227">
        <v>81.508481854524888</v>
      </c>
      <c r="P227">
        <v>87.415671738781327</v>
      </c>
      <c r="Q227">
        <v>85.960715316749571</v>
      </c>
      <c r="R227">
        <v>82.154581871181279</v>
      </c>
      <c r="S227">
        <v>77.224291711671313</v>
      </c>
      <c r="T227">
        <v>51.465034542966315</v>
      </c>
      <c r="U227">
        <v>50.523857001978712</v>
      </c>
      <c r="V227">
        <v>48.963115320502652</v>
      </c>
      <c r="W227">
        <v>47.481295437231324</v>
      </c>
      <c r="X227">
        <v>46.939636372523715</v>
      </c>
      <c r="Y227">
        <v>51.689392549091465</v>
      </c>
      <c r="Z227">
        <v>59.382265634095319</v>
      </c>
      <c r="AA227">
        <v>73.140337424493836</v>
      </c>
      <c r="AB227">
        <v>80.620382087414626</v>
      </c>
      <c r="AC227">
        <v>82.793606633963506</v>
      </c>
      <c r="AD227">
        <v>74.644034521810582</v>
      </c>
      <c r="AE227">
        <v>73.538371610599029</v>
      </c>
      <c r="AF227">
        <v>46.667841768960187</v>
      </c>
      <c r="AG227">
        <v>47.767107207225202</v>
      </c>
      <c r="AH227">
        <v>50.04939206640087</v>
      </c>
      <c r="AI227">
        <v>53.46762378931669</v>
      </c>
      <c r="AJ227">
        <v>60.149239283614627</v>
      </c>
      <c r="AK227">
        <v>72.045202378866122</v>
      </c>
      <c r="AL227">
        <v>81.542594153482256</v>
      </c>
      <c r="AM227">
        <v>93.268033969335505</v>
      </c>
      <c r="AN227">
        <v>97.785856870350329</v>
      </c>
      <c r="AO227">
        <v>97.737587969573681</v>
      </c>
      <c r="AP227">
        <v>89.704586933302892</v>
      </c>
      <c r="AQ227">
        <v>88.481999041496792</v>
      </c>
      <c r="AR227">
        <v>46.806203799424352</v>
      </c>
      <c r="AS227">
        <v>47.870109947085183</v>
      </c>
      <c r="AT227">
        <v>50.088543654375833</v>
      </c>
      <c r="AU227">
        <v>53.432179882541149</v>
      </c>
      <c r="AV227">
        <v>60.027280898033098</v>
      </c>
      <c r="AW227">
        <v>71.912956339205067</v>
      </c>
      <c r="AX227">
        <v>81.52190059016975</v>
      </c>
      <c r="AY227">
        <v>93.572466673601383</v>
      </c>
      <c r="AZ227">
        <v>98.375456526629065</v>
      </c>
      <c r="BA227">
        <v>98.588109212927392</v>
      </c>
      <c r="BB227">
        <v>90.723369735428989</v>
      </c>
      <c r="BC227">
        <v>89.47740023394538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045771087</v>
      </c>
      <c r="C228">
        <v>51.221461027826095</v>
      </c>
      <c r="D228">
        <v>50.283339017044987</v>
      </c>
      <c r="E228">
        <v>49.4367115175965</v>
      </c>
      <c r="F228">
        <v>48.676070575329398</v>
      </c>
      <c r="G228">
        <v>47.99618335120222</v>
      </c>
      <c r="H228">
        <v>47.392079492157848</v>
      </c>
      <c r="I228">
        <v>45.110707699959271</v>
      </c>
      <c r="J228">
        <v>44.626700348611713</v>
      </c>
      <c r="K228">
        <v>45.166374449393459</v>
      </c>
      <c r="L228">
        <v>47.80047931799335</v>
      </c>
      <c r="M228">
        <v>50.891783509133191</v>
      </c>
      <c r="N228">
        <v>53.494038946018186</v>
      </c>
      <c r="O228">
        <v>56.318747637955639</v>
      </c>
      <c r="P228">
        <v>56.114554116258184</v>
      </c>
      <c r="Q228">
        <v>52.645781227700915</v>
      </c>
      <c r="R228">
        <v>50.668711199997539</v>
      </c>
      <c r="S228">
        <v>51.206721202120065</v>
      </c>
      <c r="T228">
        <v>48.222293606961159</v>
      </c>
      <c r="U228">
        <v>47.570890687863852</v>
      </c>
      <c r="V228">
        <v>46.394766935508244</v>
      </c>
      <c r="W228">
        <v>45.015163739172067</v>
      </c>
      <c r="X228">
        <v>43.359075179450684</v>
      </c>
      <c r="Y228">
        <v>42.935687118727252</v>
      </c>
      <c r="Z228">
        <v>44.155141308110728</v>
      </c>
      <c r="AA228">
        <v>46.906509238213502</v>
      </c>
      <c r="AB228">
        <v>48.041646898592461</v>
      </c>
      <c r="AC228">
        <v>47.088017500219387</v>
      </c>
      <c r="AD228">
        <v>41.346077363634961</v>
      </c>
      <c r="AE228">
        <v>40.354938023737589</v>
      </c>
      <c r="AF228">
        <v>47.604953565817674</v>
      </c>
      <c r="AG228">
        <v>48.485019001664121</v>
      </c>
      <c r="AH228">
        <v>50.214413000290861</v>
      </c>
      <c r="AI228">
        <v>52.588960936034923</v>
      </c>
      <c r="AJ228">
        <v>56.619785897885983</v>
      </c>
      <c r="AK228">
        <v>62.270725052107764</v>
      </c>
      <c r="AL228">
        <v>65.492329595612105</v>
      </c>
      <c r="AM228">
        <v>67.302639362483703</v>
      </c>
      <c r="AN228">
        <v>65.891955860349697</v>
      </c>
      <c r="AO228">
        <v>61.93518054891836</v>
      </c>
      <c r="AP228">
        <v>52.224363767402885</v>
      </c>
      <c r="AQ228">
        <v>49.196795866122692</v>
      </c>
      <c r="AR228">
        <v>47.720755063190843</v>
      </c>
      <c r="AS228">
        <v>48.573753299980957</v>
      </c>
      <c r="AT228">
        <v>50.254339367637321</v>
      </c>
      <c r="AU228">
        <v>52.571999453168637</v>
      </c>
      <c r="AV228">
        <v>56.53707054036186</v>
      </c>
      <c r="AW228">
        <v>62.180045356228923</v>
      </c>
      <c r="AX228">
        <v>65.485216950251086</v>
      </c>
      <c r="AY228">
        <v>67.532468285213398</v>
      </c>
      <c r="AZ228">
        <v>66.320416921353328</v>
      </c>
      <c r="BA228">
        <v>62.5322492789631</v>
      </c>
      <c r="BB228">
        <v>52.886688425798567</v>
      </c>
      <c r="BC228">
        <v>49.805978358151563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3506045113</v>
      </c>
      <c r="C229">
        <v>56.179505501238872</v>
      </c>
      <c r="D229">
        <v>53.485340469206641</v>
      </c>
      <c r="E229">
        <v>50.903063415551408</v>
      </c>
      <c r="F229">
        <v>48.427961652941569</v>
      </c>
      <c r="G229">
        <v>46.055520741545635</v>
      </c>
      <c r="H229">
        <v>43.781416170122</v>
      </c>
      <c r="I229">
        <v>31.981670632782176</v>
      </c>
      <c r="J229">
        <v>23.104858820656091</v>
      </c>
      <c r="K229">
        <v>16.10746762671436</v>
      </c>
      <c r="L229">
        <v>6.4216097318269689</v>
      </c>
      <c r="M229">
        <v>0.50282723211905744</v>
      </c>
      <c r="N229">
        <v>-3.1617209147248584</v>
      </c>
      <c r="O229">
        <v>-6.9522416416128996</v>
      </c>
      <c r="P229">
        <v>-8.9973592882827003</v>
      </c>
      <c r="Q229">
        <v>-9.497048837045913</v>
      </c>
      <c r="R229">
        <v>-8.7463783823343153</v>
      </c>
      <c r="S229">
        <v>-6.2394005655011515</v>
      </c>
      <c r="T229">
        <v>53.540263744641379</v>
      </c>
      <c r="U229">
        <v>51.930109466219662</v>
      </c>
      <c r="V229">
        <v>48.629729157397549</v>
      </c>
      <c r="W229">
        <v>43.778934979978523</v>
      </c>
      <c r="X229">
        <v>34.548084142120366</v>
      </c>
      <c r="Y229">
        <v>18.892960175725115</v>
      </c>
      <c r="Z229">
        <v>6.6232739474269415</v>
      </c>
      <c r="AA229">
        <v>-8.6041874994758487</v>
      </c>
      <c r="AB229">
        <v>-14.996330651592254</v>
      </c>
      <c r="AC229">
        <v>-16.444246718003708</v>
      </c>
      <c r="AD229">
        <v>-12.291349675351352</v>
      </c>
      <c r="AE229">
        <v>-14.933791998227447</v>
      </c>
      <c r="AF229">
        <v>50.174353367623617</v>
      </c>
      <c r="AG229">
        <v>49.952160625545417</v>
      </c>
      <c r="AH229">
        <v>49.349832334944082</v>
      </c>
      <c r="AI229">
        <v>48.137023717201231</v>
      </c>
      <c r="AJ229">
        <v>44.887668767964463</v>
      </c>
      <c r="AK229">
        <v>36.982238647917526</v>
      </c>
      <c r="AL229">
        <v>28.759153561974323</v>
      </c>
      <c r="AM229">
        <v>15.371278173895858</v>
      </c>
      <c r="AN229">
        <v>7.086384246107885</v>
      </c>
      <c r="AO229">
        <v>1.4207483747744054</v>
      </c>
      <c r="AP229">
        <v>-0.78878169536021614</v>
      </c>
      <c r="AQ229">
        <v>-2.2103291544783854</v>
      </c>
      <c r="AR229">
        <v>50.158671298552171</v>
      </c>
      <c r="AS229">
        <v>49.931430800608595</v>
      </c>
      <c r="AT229">
        <v>49.320399219725672</v>
      </c>
      <c r="AU229">
        <v>48.098414573062371</v>
      </c>
      <c r="AV229">
        <v>44.84170181448664</v>
      </c>
      <c r="AW229">
        <v>36.948155506048991</v>
      </c>
      <c r="AX229">
        <v>28.755699889037867</v>
      </c>
      <c r="AY229">
        <v>15.428765958059588</v>
      </c>
      <c r="AZ229">
        <v>7.1780221268254172</v>
      </c>
      <c r="BA229">
        <v>1.5227898154115267</v>
      </c>
      <c r="BB229">
        <v>-0.73750905052120952</v>
      </c>
      <c r="BC229">
        <v>-2.179506055693461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1.936891185031929</v>
      </c>
      <c r="BM229">
        <v>200</v>
      </c>
    </row>
    <row r="230" spans="1:65" x14ac:dyDescent="0.25">
      <c r="A230">
        <v>468</v>
      </c>
      <c r="B230">
        <v>57.890054083209606</v>
      </c>
      <c r="C230">
        <v>55.851742594529021</v>
      </c>
      <c r="D230">
        <v>53.786047545913569</v>
      </c>
      <c r="E230">
        <v>51.763726038600581</v>
      </c>
      <c r="F230">
        <v>49.784483171752065</v>
      </c>
      <c r="G230">
        <v>47.847991106952648</v>
      </c>
      <c r="H230">
        <v>45.953891645763505</v>
      </c>
      <c r="I230">
        <v>35.456242635569374</v>
      </c>
      <c r="J230">
        <v>26.65394220765678</v>
      </c>
      <c r="K230">
        <v>19.017967897844226</v>
      </c>
      <c r="L230">
        <v>7.1038844803616996</v>
      </c>
      <c r="M230">
        <v>-1.1737473040289437</v>
      </c>
      <c r="N230">
        <v>-6.7229263080401811</v>
      </c>
      <c r="O230">
        <v>-12.544452147859806</v>
      </c>
      <c r="P230">
        <v>-15.246423544811941</v>
      </c>
      <c r="Q230">
        <v>-17.626407871473777</v>
      </c>
      <c r="R230">
        <v>-22.281665635670855</v>
      </c>
      <c r="S230">
        <v>-35.424826159180384</v>
      </c>
      <c r="T230">
        <v>51.334088712003883</v>
      </c>
      <c r="U230">
        <v>50.119403464146465</v>
      </c>
      <c r="V230">
        <v>47.586250459212692</v>
      </c>
      <c r="W230">
        <v>43.765929900435388</v>
      </c>
      <c r="X230">
        <v>36.213838841518964</v>
      </c>
      <c r="Y230">
        <v>22.666888341534296</v>
      </c>
      <c r="Z230">
        <v>11.403425027298047</v>
      </c>
      <c r="AA230">
        <v>-3.7329159192425743</v>
      </c>
      <c r="AB230">
        <v>-11.205366758505544</v>
      </c>
      <c r="AC230">
        <v>-14.766009120579099</v>
      </c>
      <c r="AD230">
        <v>-15.598965507275796</v>
      </c>
      <c r="AE230">
        <v>-21.012612614819613</v>
      </c>
      <c r="AF230">
        <v>53.44392199792464</v>
      </c>
      <c r="AG230">
        <v>52.299453975431511</v>
      </c>
      <c r="AH230">
        <v>49.970777583263903</v>
      </c>
      <c r="AI230">
        <v>46.58380222453205</v>
      </c>
      <c r="AJ230">
        <v>40.22513102308757</v>
      </c>
      <c r="AK230">
        <v>29.597074891647633</v>
      </c>
      <c r="AL230">
        <v>21.200920393678878</v>
      </c>
      <c r="AM230">
        <v>10.227159367091691</v>
      </c>
      <c r="AN230">
        <v>4.7012666443866511</v>
      </c>
      <c r="AO230">
        <v>1.7429034775988395</v>
      </c>
      <c r="AP230">
        <v>1.7610588909353768</v>
      </c>
      <c r="AQ230">
        <v>0.87353411515792012</v>
      </c>
      <c r="AR230">
        <v>53.464354553416776</v>
      </c>
      <c r="AS230">
        <v>52.311848130151205</v>
      </c>
      <c r="AT230">
        <v>49.968880320367049</v>
      </c>
      <c r="AU230">
        <v>46.565700478159236</v>
      </c>
      <c r="AV230">
        <v>40.189562603303727</v>
      </c>
      <c r="AW230">
        <v>29.565175814399783</v>
      </c>
      <c r="AX230">
        <v>21.197033622210732</v>
      </c>
      <c r="AY230">
        <v>10.282508959756839</v>
      </c>
      <c r="AZ230">
        <v>4.788115702866885</v>
      </c>
      <c r="BA230">
        <v>1.833739315947533</v>
      </c>
      <c r="BB230">
        <v>1.794023303901271</v>
      </c>
      <c r="BC230">
        <v>0.90774419284643526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30.479723599382741</v>
      </c>
      <c r="BM230">
        <v>200</v>
      </c>
    </row>
    <row r="231" spans="1:65" x14ac:dyDescent="0.25">
      <c r="A231">
        <v>469</v>
      </c>
      <c r="B231">
        <v>53.269805472094326</v>
      </c>
      <c r="C231">
        <v>52.002475377098953</v>
      </c>
      <c r="D231">
        <v>50.667937597121401</v>
      </c>
      <c r="E231">
        <v>49.313108785104809</v>
      </c>
      <c r="F231">
        <v>47.941418546313535</v>
      </c>
      <c r="G231">
        <v>46.556080882515296</v>
      </c>
      <c r="H231">
        <v>45.160105067080238</v>
      </c>
      <c r="I231">
        <v>36.706087934895088</v>
      </c>
      <c r="J231">
        <v>28.693315938701573</v>
      </c>
      <c r="K231">
        <v>21.084716760941326</v>
      </c>
      <c r="L231">
        <v>8.0094100889430138</v>
      </c>
      <c r="M231">
        <v>-1.9180746076821049</v>
      </c>
      <c r="N231">
        <v>-8.9066821949364279</v>
      </c>
      <c r="O231">
        <v>-16.145528249755028</v>
      </c>
      <c r="P231">
        <v>-17.885535530097126</v>
      </c>
      <c r="Q231">
        <v>-15.896116289511388</v>
      </c>
      <c r="R231">
        <v>-16.683770351536424</v>
      </c>
      <c r="S231">
        <v>-24.939041952819206</v>
      </c>
      <c r="T231">
        <v>57.648485933570122</v>
      </c>
      <c r="U231">
        <v>55.690320592728455</v>
      </c>
      <c r="V231">
        <v>51.744278904920577</v>
      </c>
      <c r="W231">
        <v>46.093636555964089</v>
      </c>
      <c r="X231">
        <v>35.758798517201981</v>
      </c>
      <c r="Y231">
        <v>19.253008373518455</v>
      </c>
      <c r="Z231">
        <v>7.0482131759133644</v>
      </c>
      <c r="AA231">
        <v>-7.2791599777626699</v>
      </c>
      <c r="AB231">
        <v>-12.96166601049309</v>
      </c>
      <c r="AC231">
        <v>-14.177687786111685</v>
      </c>
      <c r="AD231">
        <v>-11.520450021722667</v>
      </c>
      <c r="AE231">
        <v>-15.412428726186283</v>
      </c>
      <c r="AF231">
        <v>49.814121802913697</v>
      </c>
      <c r="AG231">
        <v>48.493737710733619</v>
      </c>
      <c r="AH231">
        <v>45.830155956472495</v>
      </c>
      <c r="AI231">
        <v>42.007697986997037</v>
      </c>
      <c r="AJ231">
        <v>34.980531903222378</v>
      </c>
      <c r="AK231">
        <v>23.599966853461233</v>
      </c>
      <c r="AL231">
        <v>14.920067642332016</v>
      </c>
      <c r="AM231">
        <v>4.0127195299017453</v>
      </c>
      <c r="AN231">
        <v>-1.1751653762371443</v>
      </c>
      <c r="AO231">
        <v>-3.5957552193536384</v>
      </c>
      <c r="AP231">
        <v>-2.1535031757474039</v>
      </c>
      <c r="AQ231">
        <v>-1.787051255670788</v>
      </c>
      <c r="AR231">
        <v>49.732877531911413</v>
      </c>
      <c r="AS231">
        <v>48.418167308977509</v>
      </c>
      <c r="AT231">
        <v>45.765394633273807</v>
      </c>
      <c r="AU231">
        <v>41.957019654744464</v>
      </c>
      <c r="AV231">
        <v>34.951625579624917</v>
      </c>
      <c r="AW231">
        <v>23.5977551077534</v>
      </c>
      <c r="AX231">
        <v>14.93290468285155</v>
      </c>
      <c r="AY231">
        <v>4.0369900654942112</v>
      </c>
      <c r="AZ231">
        <v>-1.1487701023689401</v>
      </c>
      <c r="BA231">
        <v>-3.5677399316458303</v>
      </c>
      <c r="BB231">
        <v>-2.1258806422074645</v>
      </c>
      <c r="BC231">
        <v>-1.7603346038713719</v>
      </c>
      <c r="BD231">
        <v>2994.217941759734</v>
      </c>
      <c r="BE231">
        <v>2994.217941759734</v>
      </c>
      <c r="BF231">
        <v>2994.217941759734</v>
      </c>
      <c r="BG231">
        <v>2994.217941759734</v>
      </c>
      <c r="BH231">
        <v>2305.5478151549951</v>
      </c>
      <c r="BI231">
        <v>2305.5478151549951</v>
      </c>
      <c r="BJ231" t="s">
        <v>65</v>
      </c>
      <c r="BK231" t="s">
        <v>65</v>
      </c>
      <c r="BL231">
        <v>31.659301599900985</v>
      </c>
      <c r="BM231">
        <v>200</v>
      </c>
    </row>
    <row r="232" spans="1:65" x14ac:dyDescent="0.25">
      <c r="A232">
        <v>470</v>
      </c>
      <c r="B232">
        <v>54.938251625223991</v>
      </c>
      <c r="C232">
        <v>52.951016135542872</v>
      </c>
      <c r="D232">
        <v>50.907003296119733</v>
      </c>
      <c r="E232">
        <v>48.876803600376853</v>
      </c>
      <c r="F232">
        <v>46.862160736901167</v>
      </c>
      <c r="G232">
        <v>44.864681569018117</v>
      </c>
      <c r="H232">
        <v>42.885843491922913</v>
      </c>
      <c r="I232">
        <v>31.472396667642787</v>
      </c>
      <c r="J232">
        <v>21.293680900014017</v>
      </c>
      <c r="K232">
        <v>12.025306358541057</v>
      </c>
      <c r="L232">
        <v>-3.3169102919004825</v>
      </c>
      <c r="M232">
        <v>-14.684341663633582</v>
      </c>
      <c r="N232">
        <v>-22.681926956951358</v>
      </c>
      <c r="O232">
        <v>-31.336639274719968</v>
      </c>
      <c r="P232">
        <v>-34.462119946582007</v>
      </c>
      <c r="Q232">
        <v>-33.354090163989767</v>
      </c>
      <c r="R232">
        <v>-33.767725563540253</v>
      </c>
      <c r="S232">
        <v>-39.860099072912128</v>
      </c>
      <c r="T232">
        <v>57.659289565685221</v>
      </c>
      <c r="U232">
        <v>55.084683267873011</v>
      </c>
      <c r="V232">
        <v>49.965936662859228</v>
      </c>
      <c r="W232">
        <v>42.790718836877296</v>
      </c>
      <c r="X232">
        <v>30.105909151119867</v>
      </c>
      <c r="Y232">
        <v>10.893348951986001</v>
      </c>
      <c r="Z232">
        <v>-2.5591540864396132</v>
      </c>
      <c r="AA232">
        <v>-17.595397821182011</v>
      </c>
      <c r="AB232">
        <v>-23.390538069362961</v>
      </c>
      <c r="AC232">
        <v>-24.749434390550981</v>
      </c>
      <c r="AD232">
        <v>-21.823931095250256</v>
      </c>
      <c r="AE232">
        <v>-24.074954483351771</v>
      </c>
      <c r="AF232">
        <v>41.696892938041586</v>
      </c>
      <c r="AG232">
        <v>39.60188548510969</v>
      </c>
      <c r="AH232">
        <v>35.454787616463129</v>
      </c>
      <c r="AI232">
        <v>29.682178252111516</v>
      </c>
      <c r="AJ232">
        <v>19.592883703470342</v>
      </c>
      <c r="AK232">
        <v>4.5604596678455041</v>
      </c>
      <c r="AL232">
        <v>-5.7724757422143034</v>
      </c>
      <c r="AM232">
        <v>-17.177283320190391</v>
      </c>
      <c r="AN232">
        <v>-21.592682091360476</v>
      </c>
      <c r="AO232">
        <v>-22.683855102435604</v>
      </c>
      <c r="AP232">
        <v>-19.058183158203317</v>
      </c>
      <c r="AQ232">
        <v>-17.934749586964031</v>
      </c>
      <c r="AR232">
        <v>41.626252056304395</v>
      </c>
      <c r="AS232">
        <v>39.542395830438267</v>
      </c>
      <c r="AT232">
        <v>35.41561136387039</v>
      </c>
      <c r="AU232">
        <v>29.667209790149723</v>
      </c>
      <c r="AV232">
        <v>19.607886670939266</v>
      </c>
      <c r="AW232">
        <v>4.5895544333441478</v>
      </c>
      <c r="AX232">
        <v>-5.7631881860948502</v>
      </c>
      <c r="AY232">
        <v>-17.239689203195631</v>
      </c>
      <c r="AZ232">
        <v>-21.71957829236154</v>
      </c>
      <c r="BA232">
        <v>-22.865465723896847</v>
      </c>
      <c r="BB232">
        <v>-19.265075340378981</v>
      </c>
      <c r="BC232">
        <v>-18.135787746806493</v>
      </c>
      <c r="BD232">
        <v>2838.825401602538</v>
      </c>
      <c r="BE232">
        <v>2838.825401602538</v>
      </c>
      <c r="BF232">
        <v>2838.825401602538</v>
      </c>
      <c r="BG232">
        <v>2838.825401602538</v>
      </c>
      <c r="BH232">
        <v>2185.8955592339544</v>
      </c>
      <c r="BI232">
        <v>2185.8955592339544</v>
      </c>
      <c r="BJ232" t="s">
        <v>65</v>
      </c>
      <c r="BK232" t="s">
        <v>65</v>
      </c>
      <c r="BL232">
        <v>31.547843148485054</v>
      </c>
      <c r="BM232">
        <v>200</v>
      </c>
    </row>
    <row r="233" spans="1:65" x14ac:dyDescent="0.25">
      <c r="A233">
        <v>471</v>
      </c>
      <c r="B233">
        <v>25.880787753461075</v>
      </c>
      <c r="C233">
        <v>26.502885078097602</v>
      </c>
      <c r="D233">
        <v>27.026725441780115</v>
      </c>
      <c r="E233">
        <v>27.436800243571813</v>
      </c>
      <c r="F233">
        <v>27.740756938661459</v>
      </c>
      <c r="G233">
        <v>27.945844769237116</v>
      </c>
      <c r="H233">
        <v>28.058933405029489</v>
      </c>
      <c r="I233">
        <v>27.146682544993833</v>
      </c>
      <c r="J233">
        <v>24.38274602721016</v>
      </c>
      <c r="K233">
        <v>20.529901786909139</v>
      </c>
      <c r="L233">
        <v>11.746182096576824</v>
      </c>
      <c r="M233">
        <v>3.4945439894709662</v>
      </c>
      <c r="N233">
        <v>-3.1912116730190703</v>
      </c>
      <c r="O233">
        <v>-11.457330713203277</v>
      </c>
      <c r="P233">
        <v>-15.347131677023452</v>
      </c>
      <c r="Q233">
        <v>-15.85915910406889</v>
      </c>
      <c r="R233">
        <v>-18.377480315433029</v>
      </c>
      <c r="S233">
        <v>-29.550093428291763</v>
      </c>
      <c r="T233">
        <v>26.03357365458206</v>
      </c>
      <c r="U233">
        <v>26.352789046730564</v>
      </c>
      <c r="V233">
        <v>26.782308911216038</v>
      </c>
      <c r="W233">
        <v>26.916934367822236</v>
      </c>
      <c r="X233">
        <v>25.77248073201671</v>
      </c>
      <c r="Y233">
        <v>20.375099648049304</v>
      </c>
      <c r="Z233">
        <v>13.557649959803699</v>
      </c>
      <c r="AA233">
        <v>1.7506895794006798</v>
      </c>
      <c r="AB233">
        <v>-5.2877905421348794</v>
      </c>
      <c r="AC233">
        <v>-9.3077088487691917</v>
      </c>
      <c r="AD233">
        <v>-10.502007746427122</v>
      </c>
      <c r="AE233">
        <v>-15.087308702958838</v>
      </c>
      <c r="AF233">
        <v>26.550880366861332</v>
      </c>
      <c r="AG233">
        <v>26.359085126716543</v>
      </c>
      <c r="AH233">
        <v>25.857960335704533</v>
      </c>
      <c r="AI233">
        <v>24.881891300267274</v>
      </c>
      <c r="AJ233">
        <v>22.343592872693385</v>
      </c>
      <c r="AK233">
        <v>16.324355443145116</v>
      </c>
      <c r="AL233">
        <v>10.258662680251302</v>
      </c>
      <c r="AM233">
        <v>0.85237097456981881</v>
      </c>
      <c r="AN233">
        <v>-4.4232081656012809</v>
      </c>
      <c r="AO233">
        <v>-7.2205095914770752</v>
      </c>
      <c r="AP233">
        <v>-6.0495099364818454</v>
      </c>
      <c r="AQ233">
        <v>-6.3828925009531972</v>
      </c>
      <c r="AR233">
        <v>26.510723888921035</v>
      </c>
      <c r="AS233">
        <v>26.323669076506462</v>
      </c>
      <c r="AT233">
        <v>25.831485938899654</v>
      </c>
      <c r="AU233">
        <v>24.866817478645387</v>
      </c>
      <c r="AV233">
        <v>22.345127283440945</v>
      </c>
      <c r="AW233">
        <v>16.341148285721125</v>
      </c>
      <c r="AX233">
        <v>10.277948704183471</v>
      </c>
      <c r="AY233">
        <v>0.85669674076277458</v>
      </c>
      <c r="AZ233">
        <v>-4.442214785844584</v>
      </c>
      <c r="BA233">
        <v>-7.2680819022574035</v>
      </c>
      <c r="BB233">
        <v>-6.1195611739499336</v>
      </c>
      <c r="BC233">
        <v>-6.4169747935068076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30.583734608786234</v>
      </c>
      <c r="BM233">
        <v>200</v>
      </c>
    </row>
    <row r="234" spans="1:65" x14ac:dyDescent="0.25">
      <c r="A234">
        <v>472</v>
      </c>
      <c r="B234">
        <v>25.841052478148484</v>
      </c>
      <c r="C234">
        <v>26.747901408472956</v>
      </c>
      <c r="D234">
        <v>27.581660039116411</v>
      </c>
      <c r="E234">
        <v>28.315468274903374</v>
      </c>
      <c r="F234">
        <v>28.955270066640949</v>
      </c>
      <c r="G234">
        <v>29.506715832660277</v>
      </c>
      <c r="H234">
        <v>29.975175838122954</v>
      </c>
      <c r="I234">
        <v>31.311778529364496</v>
      </c>
      <c r="J234">
        <v>30.780532581008504</v>
      </c>
      <c r="K234">
        <v>29.056630646164262</v>
      </c>
      <c r="L234">
        <v>23.826890424690287</v>
      </c>
      <c r="M234">
        <v>18.002519528643663</v>
      </c>
      <c r="N234">
        <v>12.669320481044078</v>
      </c>
      <c r="O234">
        <v>4.713532638031884</v>
      </c>
      <c r="P234">
        <v>-1.5117414397580742</v>
      </c>
      <c r="Q234">
        <v>-5.7153552071427525</v>
      </c>
      <c r="R234">
        <v>-8.9897082455150237</v>
      </c>
      <c r="S234">
        <v>-16.59373219940835</v>
      </c>
      <c r="T234">
        <v>31.209258634637692</v>
      </c>
      <c r="U234">
        <v>31.707023130162561</v>
      </c>
      <c r="V234">
        <v>32.556697652095515</v>
      </c>
      <c r="W234">
        <v>33.426368752845839</v>
      </c>
      <c r="X234">
        <v>33.998658289501883</v>
      </c>
      <c r="Y234">
        <v>32.246262308511938</v>
      </c>
      <c r="Z234">
        <v>28.667326545518748</v>
      </c>
      <c r="AA234">
        <v>20.811241256549277</v>
      </c>
      <c r="AB234">
        <v>14.734714298355669</v>
      </c>
      <c r="AC234">
        <v>9.1535001737876041</v>
      </c>
      <c r="AD234">
        <v>1.1243059113093952</v>
      </c>
      <c r="AE234">
        <v>-5.4308740630231584</v>
      </c>
      <c r="AF234">
        <v>24.820207602518074</v>
      </c>
      <c r="AG234">
        <v>25.445897330261534</v>
      </c>
      <c r="AH234">
        <v>26.554531616311063</v>
      </c>
      <c r="AI234">
        <v>27.798812937990732</v>
      </c>
      <c r="AJ234">
        <v>29.074528245598348</v>
      </c>
      <c r="AK234">
        <v>28.544418953177289</v>
      </c>
      <c r="AL234">
        <v>26.003581689747477</v>
      </c>
      <c r="AM234">
        <v>19.956000691595253</v>
      </c>
      <c r="AN234">
        <v>15.436416750755495</v>
      </c>
      <c r="AO234">
        <v>12.022375051645509</v>
      </c>
      <c r="AP234">
        <v>10.958731905636315</v>
      </c>
      <c r="AQ234">
        <v>11.127682978819761</v>
      </c>
      <c r="AR234">
        <v>24.802326075431953</v>
      </c>
      <c r="AS234">
        <v>25.424855359686553</v>
      </c>
      <c r="AT234">
        <v>26.528328493102549</v>
      </c>
      <c r="AU234">
        <v>27.767948391777818</v>
      </c>
      <c r="AV234">
        <v>29.043127345921711</v>
      </c>
      <c r="AW234">
        <v>28.531676507848324</v>
      </c>
      <c r="AX234">
        <v>26.024864566345368</v>
      </c>
      <c r="AY234">
        <v>20.047577894587235</v>
      </c>
      <c r="AZ234">
        <v>15.577675709416706</v>
      </c>
      <c r="BA234">
        <v>12.200919089954617</v>
      </c>
      <c r="BB234">
        <v>11.153905595926231</v>
      </c>
      <c r="BC234">
        <v>11.345981125814516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2.587293470943578</v>
      </c>
      <c r="BM234">
        <v>200</v>
      </c>
    </row>
    <row r="235" spans="1:65" x14ac:dyDescent="0.25">
      <c r="A235">
        <v>473</v>
      </c>
      <c r="B235">
        <v>25.077377068376954</v>
      </c>
      <c r="C235">
        <v>27.675874625752371</v>
      </c>
      <c r="D235">
        <v>30.167918847902527</v>
      </c>
      <c r="E235">
        <v>32.470895196509353</v>
      </c>
      <c r="F235">
        <v>34.594750479069944</v>
      </c>
      <c r="G235">
        <v>36.548967865129917</v>
      </c>
      <c r="H235">
        <v>38.342587387840133</v>
      </c>
      <c r="I235">
        <v>46.186925300437316</v>
      </c>
      <c r="J235">
        <v>50.011730830672171</v>
      </c>
      <c r="K235">
        <v>51.205441579769762</v>
      </c>
      <c r="L235">
        <v>48.768608038875641</v>
      </c>
      <c r="M235">
        <v>43.316997497769847</v>
      </c>
      <c r="N235">
        <v>37.157615479939537</v>
      </c>
      <c r="O235">
        <v>26.409444822753368</v>
      </c>
      <c r="P235">
        <v>16.534352602440364</v>
      </c>
      <c r="Q235">
        <v>9.6970949956907972</v>
      </c>
      <c r="R235">
        <v>6.2446381333875616</v>
      </c>
      <c r="S235">
        <v>0.45477628654075342</v>
      </c>
      <c r="T235">
        <v>25.065933950593895</v>
      </c>
      <c r="U235">
        <v>27.243743089108293</v>
      </c>
      <c r="V235">
        <v>31.293956281237268</v>
      </c>
      <c r="W235">
        <v>36.329796650853631</v>
      </c>
      <c r="X235">
        <v>43.308783631502287</v>
      </c>
      <c r="Y235">
        <v>48.644719071922815</v>
      </c>
      <c r="Z235">
        <v>47.747049461986585</v>
      </c>
      <c r="AA235">
        <v>39.358322754534797</v>
      </c>
      <c r="AB235">
        <v>30.525806576334539</v>
      </c>
      <c r="AC235">
        <v>21.220937016271645</v>
      </c>
      <c r="AD235">
        <v>8.0924359012796856</v>
      </c>
      <c r="AE235">
        <v>-0.16312217440944687</v>
      </c>
      <c r="AF235">
        <v>25.018583908622759</v>
      </c>
      <c r="AG235">
        <v>26.52900096384532</v>
      </c>
      <c r="AH235">
        <v>29.325953833766739</v>
      </c>
      <c r="AI235">
        <v>32.77469477706893</v>
      </c>
      <c r="AJ235">
        <v>37.461312951036078</v>
      </c>
      <c r="AK235">
        <v>40.782524610432638</v>
      </c>
      <c r="AL235">
        <v>39.754394394731356</v>
      </c>
      <c r="AM235">
        <v>33.543847195446965</v>
      </c>
      <c r="AN235">
        <v>27.542645549684178</v>
      </c>
      <c r="AO235">
        <v>21.950265204961141</v>
      </c>
      <c r="AP235">
        <v>17.160379401299565</v>
      </c>
      <c r="AQ235">
        <v>15.557277963383909</v>
      </c>
      <c r="AR235">
        <v>25.058184578479054</v>
      </c>
      <c r="AS235">
        <v>26.557858109823513</v>
      </c>
      <c r="AT235">
        <v>29.335812767175494</v>
      </c>
      <c r="AU235">
        <v>32.763332739899894</v>
      </c>
      <c r="AV235">
        <v>37.42859834656165</v>
      </c>
      <c r="AW235">
        <v>40.757962447876622</v>
      </c>
      <c r="AX235">
        <v>39.776668809865107</v>
      </c>
      <c r="AY235">
        <v>33.680101543102708</v>
      </c>
      <c r="AZ235">
        <v>27.762668012348279</v>
      </c>
      <c r="BA235">
        <v>22.22704955581807</v>
      </c>
      <c r="BB235">
        <v>17.405516697561669</v>
      </c>
      <c r="BC235">
        <v>15.752616094412627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778782061</v>
      </c>
      <c r="C236">
        <v>28.137356220391819</v>
      </c>
      <c r="D236">
        <v>30.843390388051244</v>
      </c>
      <c r="E236">
        <v>33.342363557999633</v>
      </c>
      <c r="F236">
        <v>35.644937307235601</v>
      </c>
      <c r="G236">
        <v>37.76128511982342</v>
      </c>
      <c r="H236">
        <v>39.701113719854753</v>
      </c>
      <c r="I236">
        <v>48.122912203232076</v>
      </c>
      <c r="J236">
        <v>52.090526190338991</v>
      </c>
      <c r="K236">
        <v>53.113154863345393</v>
      </c>
      <c r="L236">
        <v>49.688072587183235</v>
      </c>
      <c r="M236">
        <v>42.763649052175168</v>
      </c>
      <c r="N236">
        <v>34.95433288295331</v>
      </c>
      <c r="O236">
        <v>21.065285651029193</v>
      </c>
      <c r="P236">
        <v>7.8973341883636916</v>
      </c>
      <c r="Q236">
        <v>-0.56230537699611394</v>
      </c>
      <c r="R236">
        <v>-2.8232800809709775</v>
      </c>
      <c r="S236">
        <v>-3.8066976793815765</v>
      </c>
      <c r="T236">
        <v>36.28092653356611</v>
      </c>
      <c r="U236">
        <v>37.8920087649498</v>
      </c>
      <c r="V236">
        <v>40.801505078554776</v>
      </c>
      <c r="W236">
        <v>44.205802663546194</v>
      </c>
      <c r="X236">
        <v>48.200084813918714</v>
      </c>
      <c r="Y236">
        <v>48.730590433872578</v>
      </c>
      <c r="Z236">
        <v>44.201294079386635</v>
      </c>
      <c r="AA236">
        <v>31.298716784493237</v>
      </c>
      <c r="AB236">
        <v>20.390172096965557</v>
      </c>
      <c r="AC236">
        <v>10.341079411062479</v>
      </c>
      <c r="AD236">
        <v>-0.58013136143335309</v>
      </c>
      <c r="AE236">
        <v>-6.7212941298725601</v>
      </c>
      <c r="AF236">
        <v>22.335955456624923</v>
      </c>
      <c r="AG236">
        <v>24.361643283730277</v>
      </c>
      <c r="AH236">
        <v>28.0732786750313</v>
      </c>
      <c r="AI236">
        <v>32.552350465931895</v>
      </c>
      <c r="AJ236">
        <v>38.305429991699263</v>
      </c>
      <c r="AK236">
        <v>41.160722916038019</v>
      </c>
      <c r="AL236">
        <v>37.990902270051002</v>
      </c>
      <c r="AM236">
        <v>26.569164916413548</v>
      </c>
      <c r="AN236">
        <v>16.473267041578339</v>
      </c>
      <c r="AO236">
        <v>7.404918485560616</v>
      </c>
      <c r="AP236">
        <v>-0.30864200041572087</v>
      </c>
      <c r="AQ236">
        <v>-3.6812379249914762</v>
      </c>
      <c r="AR236">
        <v>22.350147052964118</v>
      </c>
      <c r="AS236">
        <v>24.370356076158089</v>
      </c>
      <c r="AT236">
        <v>28.072515133803975</v>
      </c>
      <c r="AU236">
        <v>32.541519434423073</v>
      </c>
      <c r="AV236">
        <v>38.286236221086178</v>
      </c>
      <c r="AW236">
        <v>41.150005756685829</v>
      </c>
      <c r="AX236">
        <v>38.010033488676058</v>
      </c>
      <c r="AY236">
        <v>26.65257761170707</v>
      </c>
      <c r="AZ236">
        <v>16.594197104740292</v>
      </c>
      <c r="BA236">
        <v>7.5361511741246083</v>
      </c>
      <c r="BB236">
        <v>-0.25450830650863843</v>
      </c>
      <c r="BC236">
        <v>-3.6984144814578013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3.540512638060328</v>
      </c>
      <c r="BM236">
        <v>200</v>
      </c>
    </row>
    <row r="237" spans="1:65" x14ac:dyDescent="0.25">
      <c r="A237">
        <v>475</v>
      </c>
      <c r="B237">
        <v>30.810047734815758</v>
      </c>
      <c r="C237">
        <v>34.431369341849233</v>
      </c>
      <c r="D237">
        <v>37.951663018251026</v>
      </c>
      <c r="E237">
        <v>41.252941689788187</v>
      </c>
      <c r="F237">
        <v>44.345569664997754</v>
      </c>
      <c r="G237">
        <v>47.239456433533498</v>
      </c>
      <c r="H237">
        <v>49.944076086959122</v>
      </c>
      <c r="I237">
        <v>62.677398876074541</v>
      </c>
      <c r="J237">
        <v>70.359887672663817</v>
      </c>
      <c r="K237">
        <v>74.644232844565536</v>
      </c>
      <c r="L237">
        <v>76.341763396203177</v>
      </c>
      <c r="M237">
        <v>72.899120847271931</v>
      </c>
      <c r="N237">
        <v>67.234783269194551</v>
      </c>
      <c r="O237">
        <v>54.769296203840618</v>
      </c>
      <c r="P237">
        <v>39.82279252319254</v>
      </c>
      <c r="Q237">
        <v>25.643677130080462</v>
      </c>
      <c r="R237">
        <v>18.26650603581524</v>
      </c>
      <c r="S237">
        <v>10.401306839673136</v>
      </c>
      <c r="T237">
        <v>34.738296613705671</v>
      </c>
      <c r="U237">
        <v>38.317111363374224</v>
      </c>
      <c r="V237">
        <v>45.046070084965308</v>
      </c>
      <c r="W237">
        <v>53.589774975868757</v>
      </c>
      <c r="X237">
        <v>66.015554635411036</v>
      </c>
      <c r="Y237">
        <v>77.454224352579985</v>
      </c>
      <c r="Z237">
        <v>78.820854310155184</v>
      </c>
      <c r="AA237">
        <v>69.363748591605784</v>
      </c>
      <c r="AB237">
        <v>57.010551596095858</v>
      </c>
      <c r="AC237">
        <v>42.493784082209068</v>
      </c>
      <c r="AD237">
        <v>21.272129567087987</v>
      </c>
      <c r="AE237">
        <v>11.463545046140055</v>
      </c>
      <c r="AF237">
        <v>27.562179982177845</v>
      </c>
      <c r="AG237">
        <v>30.806839270917791</v>
      </c>
      <c r="AH237">
        <v>36.929826295824739</v>
      </c>
      <c r="AI237">
        <v>44.759931286413313</v>
      </c>
      <c r="AJ237">
        <v>56.342797465528115</v>
      </c>
      <c r="AK237">
        <v>67.761291298284391</v>
      </c>
      <c r="AL237">
        <v>70.229084006519642</v>
      </c>
      <c r="AM237">
        <v>64.317452179047251</v>
      </c>
      <c r="AN237">
        <v>55.430026192645407</v>
      </c>
      <c r="AO237">
        <v>44.978715117455145</v>
      </c>
      <c r="AP237">
        <v>30.910336695566322</v>
      </c>
      <c r="AQ237">
        <v>25.38398248117954</v>
      </c>
      <c r="AR237">
        <v>27.742373986873943</v>
      </c>
      <c r="AS237">
        <v>30.951465621978507</v>
      </c>
      <c r="AT237">
        <v>37.010575025513901</v>
      </c>
      <c r="AU237">
        <v>44.76676673142839</v>
      </c>
      <c r="AV237">
        <v>56.265456711768607</v>
      </c>
      <c r="AW237">
        <v>67.674445160280584</v>
      </c>
      <c r="AX237">
        <v>70.245851952102441</v>
      </c>
      <c r="AY237">
        <v>64.609453003048387</v>
      </c>
      <c r="AZ237">
        <v>55.926983771045215</v>
      </c>
      <c r="BA237">
        <v>45.611317194993937</v>
      </c>
      <c r="BB237">
        <v>31.47565109562246</v>
      </c>
      <c r="BC237">
        <v>25.846790802291491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728818822</v>
      </c>
      <c r="C238">
        <v>47.156003727687121</v>
      </c>
      <c r="D238">
        <v>51.365800094764488</v>
      </c>
      <c r="E238">
        <v>55.323482059939295</v>
      </c>
      <c r="F238">
        <v>59.041268359892527</v>
      </c>
      <c r="G238">
        <v>62.530828636074425</v>
      </c>
      <c r="H238">
        <v>65.803307268910075</v>
      </c>
      <c r="I238">
        <v>81.442916003512039</v>
      </c>
      <c r="J238">
        <v>91.298150057757752</v>
      </c>
      <c r="K238">
        <v>97.326763608593453</v>
      </c>
      <c r="L238">
        <v>101.67760227192748</v>
      </c>
      <c r="M238">
        <v>100.29935616730414</v>
      </c>
      <c r="N238">
        <v>96.420399544315458</v>
      </c>
      <c r="O238">
        <v>87.053939715604002</v>
      </c>
      <c r="P238">
        <v>75.576950873789201</v>
      </c>
      <c r="Q238">
        <v>63.676575977071536</v>
      </c>
      <c r="R238">
        <v>55.421357231699098</v>
      </c>
      <c r="S238">
        <v>42.384658627599364</v>
      </c>
      <c r="T238">
        <v>54.305993558970421</v>
      </c>
      <c r="U238">
        <v>57.512935554477131</v>
      </c>
      <c r="V238">
        <v>63.578866497939273</v>
      </c>
      <c r="W238">
        <v>71.37142127714894</v>
      </c>
      <c r="X238">
        <v>83.022481310144272</v>
      </c>
      <c r="Y238">
        <v>94.940391458587726</v>
      </c>
      <c r="Z238">
        <v>98.236361576424102</v>
      </c>
      <c r="AA238">
        <v>93.828884439462058</v>
      </c>
      <c r="AB238">
        <v>86.009567303512242</v>
      </c>
      <c r="AC238">
        <v>75.984485109837138</v>
      </c>
      <c r="AD238">
        <v>57.986813268424278</v>
      </c>
      <c r="AE238">
        <v>46.725603922941339</v>
      </c>
      <c r="AF238">
        <v>34.148895301544528</v>
      </c>
      <c r="AG238">
        <v>37.901922095132797</v>
      </c>
      <c r="AH238">
        <v>45.045164821505558</v>
      </c>
      <c r="AI238">
        <v>54.328671615877028</v>
      </c>
      <c r="AJ238">
        <v>68.558906357919156</v>
      </c>
      <c r="AK238">
        <v>84.263513438484694</v>
      </c>
      <c r="AL238">
        <v>90.024434852143955</v>
      </c>
      <c r="AM238">
        <v>88.494340001421122</v>
      </c>
      <c r="AN238">
        <v>82.065500968216895</v>
      </c>
      <c r="AO238">
        <v>73.38001752472762</v>
      </c>
      <c r="AP238">
        <v>60.408828021048592</v>
      </c>
      <c r="AQ238">
        <v>55.212305550786169</v>
      </c>
      <c r="AR238">
        <v>34.320151064649863</v>
      </c>
      <c r="AS238">
        <v>38.031522081208372</v>
      </c>
      <c r="AT238">
        <v>45.100066919427292</v>
      </c>
      <c r="AU238">
        <v>54.297528286531005</v>
      </c>
      <c r="AV238">
        <v>68.431773489350192</v>
      </c>
      <c r="AW238">
        <v>84.136416414067668</v>
      </c>
      <c r="AX238">
        <v>90.038125905624668</v>
      </c>
      <c r="AY238">
        <v>88.886985553385529</v>
      </c>
      <c r="AZ238">
        <v>82.76364003065126</v>
      </c>
      <c r="BA238">
        <v>74.323570568535573</v>
      </c>
      <c r="BB238">
        <v>61.397932307899332</v>
      </c>
      <c r="BC238">
        <v>56.10244180953564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645357537</v>
      </c>
      <c r="C239">
        <v>68.900538863641344</v>
      </c>
      <c r="D239">
        <v>70.572691531288058</v>
      </c>
      <c r="E239">
        <v>72.119320259108264</v>
      </c>
      <c r="F239">
        <v>73.546427161695902</v>
      </c>
      <c r="G239">
        <v>74.859752777953062</v>
      </c>
      <c r="H239">
        <v>76.064787156620497</v>
      </c>
      <c r="I239">
        <v>81.299342649691141</v>
      </c>
      <c r="J239">
        <v>83.761776118389051</v>
      </c>
      <c r="K239">
        <v>84.272715088748242</v>
      </c>
      <c r="L239">
        <v>81.494247382215562</v>
      </c>
      <c r="M239">
        <v>75.990330986771966</v>
      </c>
      <c r="N239">
        <v>69.471611667235663</v>
      </c>
      <c r="O239">
        <v>56.634906694963888</v>
      </c>
      <c r="P239">
        <v>41.598538075963283</v>
      </c>
      <c r="Q239">
        <v>26.890402021756827</v>
      </c>
      <c r="R239">
        <v>19.194085267031994</v>
      </c>
      <c r="S239">
        <v>11.70446811959415</v>
      </c>
      <c r="T239">
        <v>64.492816245602171</v>
      </c>
      <c r="U239">
        <v>66.14962798168159</v>
      </c>
      <c r="V239">
        <v>69.179949716313132</v>
      </c>
      <c r="W239">
        <v>72.82031942529639</v>
      </c>
      <c r="X239">
        <v>77.420271369745407</v>
      </c>
      <c r="Y239">
        <v>79.360096609498299</v>
      </c>
      <c r="Z239">
        <v>76.098002120044768</v>
      </c>
      <c r="AA239">
        <v>64.531821365544502</v>
      </c>
      <c r="AB239">
        <v>53.549137518892898</v>
      </c>
      <c r="AC239">
        <v>41.906125739209905</v>
      </c>
      <c r="AD239">
        <v>25.048215010992358</v>
      </c>
      <c r="AE239">
        <v>15.981418857000939</v>
      </c>
      <c r="AF239">
        <v>49.185069621855568</v>
      </c>
      <c r="AG239">
        <v>50.575158375191151</v>
      </c>
      <c r="AH239">
        <v>53.180285061844927</v>
      </c>
      <c r="AI239">
        <v>56.463972650584104</v>
      </c>
      <c r="AJ239">
        <v>61.140389505550466</v>
      </c>
      <c r="AK239">
        <v>65.08190379214588</v>
      </c>
      <c r="AL239">
        <v>64.702046662547247</v>
      </c>
      <c r="AM239">
        <v>58.578930328493719</v>
      </c>
      <c r="AN239">
        <v>51.026714471913564</v>
      </c>
      <c r="AO239">
        <v>41.684522091693445</v>
      </c>
      <c r="AP239">
        <v>27.312630336980838</v>
      </c>
      <c r="AQ239">
        <v>22.789635360001281</v>
      </c>
      <c r="AR239">
        <v>49.287349578718349</v>
      </c>
      <c r="AS239">
        <v>50.65063153841448</v>
      </c>
      <c r="AT239">
        <v>53.207769873358579</v>
      </c>
      <c r="AU239">
        <v>56.436357441893712</v>
      </c>
      <c r="AV239">
        <v>61.051773680891735</v>
      </c>
      <c r="AW239">
        <v>64.995206852868293</v>
      </c>
      <c r="AX239">
        <v>64.706529073124202</v>
      </c>
      <c r="AY239">
        <v>58.820721062468124</v>
      </c>
      <c r="AZ239">
        <v>51.4510487039202</v>
      </c>
      <c r="BA239">
        <v>42.243344301286584</v>
      </c>
      <c r="BB239">
        <v>27.852981953737228</v>
      </c>
      <c r="BC239">
        <v>23.21643306781806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745083292</v>
      </c>
      <c r="C240">
        <v>68.877307694475491</v>
      </c>
      <c r="D240">
        <v>70.842730593182537</v>
      </c>
      <c r="E240">
        <v>72.678806954375318</v>
      </c>
      <c r="F240">
        <v>74.39182621955969</v>
      </c>
      <c r="G240">
        <v>75.987796461442144</v>
      </c>
      <c r="H240">
        <v>77.472456545993396</v>
      </c>
      <c r="I240">
        <v>84.333192418763332</v>
      </c>
      <c r="J240">
        <v>88.312523863308613</v>
      </c>
      <c r="K240">
        <v>90.309998804311363</v>
      </c>
      <c r="L240">
        <v>90.398360189103684</v>
      </c>
      <c r="M240">
        <v>87.626940326190265</v>
      </c>
      <c r="N240">
        <v>83.677753176977234</v>
      </c>
      <c r="O240">
        <v>75.345494998384424</v>
      </c>
      <c r="P240">
        <v>65.217570662891163</v>
      </c>
      <c r="Q240">
        <v>54.377867413663573</v>
      </c>
      <c r="R240">
        <v>47.275384764979975</v>
      </c>
      <c r="S240">
        <v>37.516951358312348</v>
      </c>
      <c r="T240">
        <v>64.376391312288774</v>
      </c>
      <c r="U240">
        <v>66.49130095526499</v>
      </c>
      <c r="V240">
        <v>70.444886629265071</v>
      </c>
      <c r="W240">
        <v>75.407384070566152</v>
      </c>
      <c r="X240">
        <v>82.424095961447293</v>
      </c>
      <c r="Y240">
        <v>88.214738665458526</v>
      </c>
      <c r="Z240">
        <v>87.767294710081117</v>
      </c>
      <c r="AA240">
        <v>79.352145743928972</v>
      </c>
      <c r="AB240">
        <v>69.409868319916527</v>
      </c>
      <c r="AC240">
        <v>57.504213592017223</v>
      </c>
      <c r="AD240">
        <v>38.125953471686223</v>
      </c>
      <c r="AE240">
        <v>28.47843716118896</v>
      </c>
      <c r="AF240">
        <v>52.511185373454516</v>
      </c>
      <c r="AG240">
        <v>53.941697095734874</v>
      </c>
      <c r="AH240">
        <v>56.658218945678932</v>
      </c>
      <c r="AI240">
        <v>60.168721337477969</v>
      </c>
      <c r="AJ240">
        <v>65.454841877305569</v>
      </c>
      <c r="AK240">
        <v>70.884241923529558</v>
      </c>
      <c r="AL240">
        <v>71.993938072600841</v>
      </c>
      <c r="AM240">
        <v>68.128190825635514</v>
      </c>
      <c r="AN240">
        <v>61.770512393782766</v>
      </c>
      <c r="AO240">
        <v>52.953408213863987</v>
      </c>
      <c r="AP240">
        <v>38.109281169815546</v>
      </c>
      <c r="AQ240">
        <v>33.932818243898041</v>
      </c>
      <c r="AR240">
        <v>52.654282011865142</v>
      </c>
      <c r="AS240">
        <v>54.049686431548515</v>
      </c>
      <c r="AT240">
        <v>56.703292272353366</v>
      </c>
      <c r="AU240">
        <v>60.14139156808519</v>
      </c>
      <c r="AV240">
        <v>65.346825944843374</v>
      </c>
      <c r="AW240">
        <v>70.777808308061026</v>
      </c>
      <c r="AX240">
        <v>72.004790650660453</v>
      </c>
      <c r="AY240">
        <v>68.446654655363389</v>
      </c>
      <c r="AZ240">
        <v>62.328449170705042</v>
      </c>
      <c r="BA240">
        <v>53.691818591391772</v>
      </c>
      <c r="BB240">
        <v>38.835354704748262</v>
      </c>
      <c r="BC240">
        <v>34.518638133104531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873124714</v>
      </c>
      <c r="C241">
        <v>64.109024655353835</v>
      </c>
      <c r="D241">
        <v>63.823303464754233</v>
      </c>
      <c r="E241">
        <v>63.552868041194742</v>
      </c>
      <c r="F241">
        <v>63.29655844754582</v>
      </c>
      <c r="G241">
        <v>63.053279848189064</v>
      </c>
      <c r="H241">
        <v>62.821999336179211</v>
      </c>
      <c r="I241">
        <v>61.635501567832634</v>
      </c>
      <c r="J241">
        <v>60.768872927602843</v>
      </c>
      <c r="K241">
        <v>59.965634790505945</v>
      </c>
      <c r="L241">
        <v>58.383525481759122</v>
      </c>
      <c r="M241">
        <v>56.602591495888213</v>
      </c>
      <c r="N241">
        <v>54.554540938844681</v>
      </c>
      <c r="O241">
        <v>49.887862028112075</v>
      </c>
      <c r="P241">
        <v>42.706213575106133</v>
      </c>
      <c r="Q241">
        <v>33.168695434715801</v>
      </c>
      <c r="R241">
        <v>27.058662878165425</v>
      </c>
      <c r="S241">
        <v>20.762446665850213</v>
      </c>
      <c r="T241">
        <v>62.72273448491579</v>
      </c>
      <c r="U241">
        <v>62.938906646052978</v>
      </c>
      <c r="V241">
        <v>63.306846796815087</v>
      </c>
      <c r="W241">
        <v>63.676460690731126</v>
      </c>
      <c r="X241">
        <v>63.865875242079746</v>
      </c>
      <c r="Y241">
        <v>62.820734603363654</v>
      </c>
      <c r="Z241">
        <v>60.580151620191273</v>
      </c>
      <c r="AA241">
        <v>54.650265377625473</v>
      </c>
      <c r="AB241">
        <v>48.758266979974515</v>
      </c>
      <c r="AC241">
        <v>41.395081553608563</v>
      </c>
      <c r="AD241">
        <v>27.666823030883872</v>
      </c>
      <c r="AE241">
        <v>20.88497235238372</v>
      </c>
      <c r="AF241">
        <v>50.400319927462256</v>
      </c>
      <c r="AG241">
        <v>50.561450491724834</v>
      </c>
      <c r="AH241">
        <v>50.873765727103766</v>
      </c>
      <c r="AI241">
        <v>51.288505139661098</v>
      </c>
      <c r="AJ241">
        <v>51.9247489145272</v>
      </c>
      <c r="AK241">
        <v>52.552903385639574</v>
      </c>
      <c r="AL241">
        <v>52.295548896568661</v>
      </c>
      <c r="AM241">
        <v>49.97452843873269</v>
      </c>
      <c r="AN241">
        <v>46.453869901369529</v>
      </c>
      <c r="AO241">
        <v>40.946740271010569</v>
      </c>
      <c r="AP241">
        <v>29.321336893050955</v>
      </c>
      <c r="AQ241">
        <v>24.902271843485202</v>
      </c>
      <c r="AR241">
        <v>50.465912219220598</v>
      </c>
      <c r="AS241">
        <v>50.605497963879806</v>
      </c>
      <c r="AT241">
        <v>50.879271244656451</v>
      </c>
      <c r="AU241">
        <v>51.249884208691491</v>
      </c>
      <c r="AV241">
        <v>51.838096304647749</v>
      </c>
      <c r="AW241">
        <v>52.474133754033609</v>
      </c>
      <c r="AX241">
        <v>52.300677588283868</v>
      </c>
      <c r="AY241">
        <v>50.200936213908172</v>
      </c>
      <c r="AZ241">
        <v>46.862235191325595</v>
      </c>
      <c r="BA241">
        <v>41.509060840535305</v>
      </c>
      <c r="BB241">
        <v>29.92278139999971</v>
      </c>
      <c r="BC241">
        <v>25.384338130538879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0793112</v>
      </c>
      <c r="C242">
        <v>59.359533262656264</v>
      </c>
      <c r="D242">
        <v>59.667973066317366</v>
      </c>
      <c r="E242">
        <v>59.959349487945232</v>
      </c>
      <c r="F242">
        <v>60.234117015222289</v>
      </c>
      <c r="G242">
        <v>60.492721230234196</v>
      </c>
      <c r="H242">
        <v>60.735598888091161</v>
      </c>
      <c r="I242">
        <v>61.885975021696503</v>
      </c>
      <c r="J242">
        <v>62.608711094431087</v>
      </c>
      <c r="K242">
        <v>62.924964112471493</v>
      </c>
      <c r="L242">
        <v>62.635305038015595</v>
      </c>
      <c r="M242">
        <v>61.46099865479114</v>
      </c>
      <c r="N242">
        <v>59.732428669207543</v>
      </c>
      <c r="O242">
        <v>55.52933926060981</v>
      </c>
      <c r="P242">
        <v>49.253431584477816</v>
      </c>
      <c r="Q242">
        <v>41.498236350215464</v>
      </c>
      <c r="R242">
        <v>36.862658450995262</v>
      </c>
      <c r="S242">
        <v>32.430008525614475</v>
      </c>
      <c r="T242">
        <v>49.148673236023569</v>
      </c>
      <c r="U242">
        <v>50.513050826515723</v>
      </c>
      <c r="V242">
        <v>53.030356495035107</v>
      </c>
      <c r="W242">
        <v>56.112191885272708</v>
      </c>
      <c r="X242">
        <v>60.228307939990053</v>
      </c>
      <c r="Y242">
        <v>62.931168127968519</v>
      </c>
      <c r="Z242">
        <v>61.72879389213265</v>
      </c>
      <c r="AA242">
        <v>55.539823416685394</v>
      </c>
      <c r="AB242">
        <v>49.623404297743576</v>
      </c>
      <c r="AC242">
        <v>43.655116950602896</v>
      </c>
      <c r="AD242">
        <v>34.45845171820207</v>
      </c>
      <c r="AE242">
        <v>27.455122758306345</v>
      </c>
      <c r="AF242">
        <v>49.594892936415945</v>
      </c>
      <c r="AG242">
        <v>50.139608970941886</v>
      </c>
      <c r="AH242">
        <v>51.181251567933991</v>
      </c>
      <c r="AI242">
        <v>52.543260887476308</v>
      </c>
      <c r="AJ242">
        <v>54.637191668567496</v>
      </c>
      <c r="AK242">
        <v>56.93279243121782</v>
      </c>
      <c r="AL242">
        <v>57.440115828098286</v>
      </c>
      <c r="AM242">
        <v>55.61030349133113</v>
      </c>
      <c r="AN242">
        <v>52.301596919721099</v>
      </c>
      <c r="AO242">
        <v>47.245336514977893</v>
      </c>
      <c r="AP242">
        <v>37.178132424119866</v>
      </c>
      <c r="AQ242">
        <v>33.437049119755116</v>
      </c>
      <c r="AR242">
        <v>49.696083566508342</v>
      </c>
      <c r="AS242">
        <v>50.21098193050112</v>
      </c>
      <c r="AT242">
        <v>51.199394839412797</v>
      </c>
      <c r="AU242">
        <v>52.500679242789424</v>
      </c>
      <c r="AV242">
        <v>54.528908341966648</v>
      </c>
      <c r="AW242">
        <v>56.835240174306428</v>
      </c>
      <c r="AX242">
        <v>57.452302792810606</v>
      </c>
      <c r="AY242">
        <v>55.900567769178181</v>
      </c>
      <c r="AZ242">
        <v>52.805987915725552</v>
      </c>
      <c r="BA242">
        <v>47.910103945118038</v>
      </c>
      <c r="BB242">
        <v>37.835925557590521</v>
      </c>
      <c r="BC242">
        <v>33.99263443329351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353980581</v>
      </c>
      <c r="C243">
        <v>59.113729600644568</v>
      </c>
      <c r="D243">
        <v>59.091747899039923</v>
      </c>
      <c r="E243">
        <v>59.043373752332151</v>
      </c>
      <c r="F243">
        <v>58.970290657680764</v>
      </c>
      <c r="G243">
        <v>58.874098854003392</v>
      </c>
      <c r="H243">
        <v>58.756319095209506</v>
      </c>
      <c r="I243">
        <v>57.672317507076535</v>
      </c>
      <c r="J243">
        <v>56.216279603063107</v>
      </c>
      <c r="K243">
        <v>54.451726792777087</v>
      </c>
      <c r="L243">
        <v>50.608657988489156</v>
      </c>
      <c r="M243">
        <v>46.836623978124273</v>
      </c>
      <c r="N243">
        <v>43.43185718067938</v>
      </c>
      <c r="O243">
        <v>38.027601675509892</v>
      </c>
      <c r="P243">
        <v>32.900841888416075</v>
      </c>
      <c r="Q243">
        <v>28.630922392768113</v>
      </c>
      <c r="R243">
        <v>26.395125270094812</v>
      </c>
      <c r="S243">
        <v>23.746043816561745</v>
      </c>
      <c r="T243">
        <v>51.822911780624729</v>
      </c>
      <c r="U243">
        <v>52.602428895326057</v>
      </c>
      <c r="V243">
        <v>53.905681201906475</v>
      </c>
      <c r="W243">
        <v>55.171327117397375</v>
      </c>
      <c r="X243">
        <v>55.753095715232597</v>
      </c>
      <c r="Y243">
        <v>52.324543006838297</v>
      </c>
      <c r="Z243">
        <v>46.35381154516255</v>
      </c>
      <c r="AA243">
        <v>34.775023082113876</v>
      </c>
      <c r="AB243">
        <v>27.467168645562491</v>
      </c>
      <c r="AC243">
        <v>23.000140179274265</v>
      </c>
      <c r="AD243">
        <v>20.577032166036595</v>
      </c>
      <c r="AE243">
        <v>15.015225600184673</v>
      </c>
      <c r="AF243">
        <v>45.61464816078081</v>
      </c>
      <c r="AG243">
        <v>46.205188875824355</v>
      </c>
      <c r="AH243">
        <v>47.229962082621299</v>
      </c>
      <c r="AI243">
        <v>48.324424718710205</v>
      </c>
      <c r="AJ243">
        <v>49.237264800584271</v>
      </c>
      <c r="AK243">
        <v>47.916739958561088</v>
      </c>
      <c r="AL243">
        <v>44.552699063429152</v>
      </c>
      <c r="AM243">
        <v>37.075481596024268</v>
      </c>
      <c r="AN243">
        <v>31.475786910641901</v>
      </c>
      <c r="AO243">
        <v>26.883928413666965</v>
      </c>
      <c r="AP243">
        <v>22.925749079482845</v>
      </c>
      <c r="AQ243">
        <v>20.353536280712515</v>
      </c>
      <c r="AR243">
        <v>45.595896020453608</v>
      </c>
      <c r="AS243">
        <v>46.173913811931101</v>
      </c>
      <c r="AT243">
        <v>47.177024575510011</v>
      </c>
      <c r="AU243">
        <v>48.24857381668199</v>
      </c>
      <c r="AV243">
        <v>49.143418127450339</v>
      </c>
      <c r="AW243">
        <v>47.855812623257066</v>
      </c>
      <c r="AX243">
        <v>44.574677989107983</v>
      </c>
      <c r="AY243">
        <v>37.285688339536719</v>
      </c>
      <c r="AZ243">
        <v>31.828496616916404</v>
      </c>
      <c r="BA243">
        <v>27.346812102695893</v>
      </c>
      <c r="BB243">
        <v>23.382688550339648</v>
      </c>
      <c r="BC243">
        <v>20.732896070173105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8133946213</v>
      </c>
      <c r="C244">
        <v>56.154622257637151</v>
      </c>
      <c r="D244">
        <v>54.214442046833511</v>
      </c>
      <c r="E244">
        <v>52.371535641683593</v>
      </c>
      <c r="F244">
        <v>50.620793611833165</v>
      </c>
      <c r="G244">
        <v>48.957353754226148</v>
      </c>
      <c r="H244">
        <v>47.376589842476335</v>
      </c>
      <c r="I244">
        <v>39.39625243390622</v>
      </c>
      <c r="J244">
        <v>33.663921317186599</v>
      </c>
      <c r="K244">
        <v>29.255806110633706</v>
      </c>
      <c r="L244">
        <v>23.117988547160518</v>
      </c>
      <c r="M244">
        <v>18.913571728581754</v>
      </c>
      <c r="N244">
        <v>15.58242808726594</v>
      </c>
      <c r="O244">
        <v>9.9516968691538974</v>
      </c>
      <c r="P244">
        <v>3.073185069341275</v>
      </c>
      <c r="Q244">
        <v>-3.2737400605048483</v>
      </c>
      <c r="R244">
        <v>-4.0870456655225933</v>
      </c>
      <c r="S244">
        <v>1.3469560373495504</v>
      </c>
      <c r="T244">
        <v>45.07013242918412</v>
      </c>
      <c r="U244">
        <v>45.054380017599257</v>
      </c>
      <c r="V244">
        <v>44.826725687793498</v>
      </c>
      <c r="W244">
        <v>44.058639165042436</v>
      </c>
      <c r="X244">
        <v>41.363551008071276</v>
      </c>
      <c r="Y244">
        <v>33.708704001234601</v>
      </c>
      <c r="Z244">
        <v>25.27470509789763</v>
      </c>
      <c r="AA244">
        <v>11.259760551734429</v>
      </c>
      <c r="AB244">
        <v>2.7478753911427956</v>
      </c>
      <c r="AC244">
        <v>-2.7400382589949643</v>
      </c>
      <c r="AD244">
        <v>-5.4555657640558559</v>
      </c>
      <c r="AE244">
        <v>-9.4730770356429161</v>
      </c>
      <c r="AF244">
        <v>48.175104938449202</v>
      </c>
      <c r="AG244">
        <v>47.977666923702536</v>
      </c>
      <c r="AH244">
        <v>47.448089587159707</v>
      </c>
      <c r="AI244">
        <v>46.391409425724369</v>
      </c>
      <c r="AJ244">
        <v>43.581289204212005</v>
      </c>
      <c r="AK244">
        <v>36.796408719603768</v>
      </c>
      <c r="AL244">
        <v>29.761656327878249</v>
      </c>
      <c r="AM244">
        <v>18.340321008257497</v>
      </c>
      <c r="AN244">
        <v>11.276476272025841</v>
      </c>
      <c r="AO244">
        <v>6.3901717517476229</v>
      </c>
      <c r="AP244">
        <v>3.8150738439583081</v>
      </c>
      <c r="AQ244">
        <v>1.6088939516932521</v>
      </c>
      <c r="AR244">
        <v>48.153522162728699</v>
      </c>
      <c r="AS244">
        <v>47.9525402023067</v>
      </c>
      <c r="AT244">
        <v>47.417136190794004</v>
      </c>
      <c r="AU244">
        <v>46.355082668906725</v>
      </c>
      <c r="AV244">
        <v>43.543817806428258</v>
      </c>
      <c r="AW244">
        <v>36.779633490682599</v>
      </c>
      <c r="AX244">
        <v>29.782639563390099</v>
      </c>
      <c r="AY244">
        <v>18.436706815134414</v>
      </c>
      <c r="AZ244">
        <v>11.422065155965305</v>
      </c>
      <c r="BA244">
        <v>6.5645042040499142</v>
      </c>
      <c r="BB244">
        <v>3.9478754460375161</v>
      </c>
      <c r="BC244">
        <v>1.6901797856296725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1.985265577624659</v>
      </c>
      <c r="BM244">
        <v>200</v>
      </c>
    </row>
    <row r="245" spans="1:65" x14ac:dyDescent="0.25">
      <c r="A245">
        <v>483</v>
      </c>
      <c r="B245">
        <v>53.110499038685063</v>
      </c>
      <c r="C245">
        <v>52.329989413982119</v>
      </c>
      <c r="D245">
        <v>51.579995424351907</v>
      </c>
      <c r="E245">
        <v>50.884835020558114</v>
      </c>
      <c r="F245">
        <v>50.241083622714832</v>
      </c>
      <c r="G245">
        <v>49.645494592891886</v>
      </c>
      <c r="H245">
        <v>49.094990865553299</v>
      </c>
      <c r="I245">
        <v>46.585869065717617</v>
      </c>
      <c r="J245">
        <v>45.179597621994098</v>
      </c>
      <c r="K245">
        <v>44.341726341533963</v>
      </c>
      <c r="L245">
        <v>43.547792244271051</v>
      </c>
      <c r="M245">
        <v>43.024897659393396</v>
      </c>
      <c r="N245">
        <v>42.291285111910462</v>
      </c>
      <c r="O245">
        <v>39.91253049396029</v>
      </c>
      <c r="P245">
        <v>35.41959649535319</v>
      </c>
      <c r="Q245">
        <v>30.305367659667279</v>
      </c>
      <c r="R245">
        <v>29.337534587113023</v>
      </c>
      <c r="S245">
        <v>33.23635680254705</v>
      </c>
      <c r="T245">
        <v>43.646354584137363</v>
      </c>
      <c r="U245">
        <v>44.685206888778403</v>
      </c>
      <c r="V245">
        <v>46.540987923024758</v>
      </c>
      <c r="W245">
        <v>48.664985704141777</v>
      </c>
      <c r="X245">
        <v>51.010325774587734</v>
      </c>
      <c r="Y245">
        <v>50.891841780079382</v>
      </c>
      <c r="Z245">
        <v>47.74850631781527</v>
      </c>
      <c r="AA245">
        <v>39.968190960559326</v>
      </c>
      <c r="AB245">
        <v>34.439709470033065</v>
      </c>
      <c r="AC245">
        <v>30.601632985407175</v>
      </c>
      <c r="AD245">
        <v>27.789572922515617</v>
      </c>
      <c r="AE245">
        <v>23.618745200923787</v>
      </c>
      <c r="AF245">
        <v>48.52585249874253</v>
      </c>
      <c r="AG245">
        <v>48.943004078829262</v>
      </c>
      <c r="AH245">
        <v>49.656441335535277</v>
      </c>
      <c r="AI245">
        <v>50.393252638209695</v>
      </c>
      <c r="AJ245">
        <v>50.922981356111983</v>
      </c>
      <c r="AK245">
        <v>49.793094680591828</v>
      </c>
      <c r="AL245">
        <v>47.358820264881352</v>
      </c>
      <c r="AM245">
        <v>42.571309771610792</v>
      </c>
      <c r="AN245">
        <v>39.694458626026233</v>
      </c>
      <c r="AO245">
        <v>38.386526165356749</v>
      </c>
      <c r="AP245">
        <v>39.846378239646107</v>
      </c>
      <c r="AQ245">
        <v>39.577005656917308</v>
      </c>
      <c r="AR245">
        <v>48.583600623989881</v>
      </c>
      <c r="AS245">
        <v>48.979221774050963</v>
      </c>
      <c r="AT245">
        <v>49.654397115626168</v>
      </c>
      <c r="AU245">
        <v>50.348084837763196</v>
      </c>
      <c r="AV245">
        <v>50.833588047880795</v>
      </c>
      <c r="AW245">
        <v>49.724903906494738</v>
      </c>
      <c r="AX245">
        <v>47.392617273666133</v>
      </c>
      <c r="AY245">
        <v>42.866027110200626</v>
      </c>
      <c r="AZ245">
        <v>40.20684451551945</v>
      </c>
      <c r="BA245">
        <v>39.091811039156653</v>
      </c>
      <c r="BB245">
        <v>40.634001447396528</v>
      </c>
      <c r="BC245">
        <v>40.315998122068542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19578234625</v>
      </c>
      <c r="C246">
        <v>53.185301487507985</v>
      </c>
      <c r="D246">
        <v>52.003951926747341</v>
      </c>
      <c r="E246">
        <v>50.883613474011973</v>
      </c>
      <c r="F246">
        <v>49.820896950179758</v>
      </c>
      <c r="G246">
        <v>48.812583652884378</v>
      </c>
      <c r="H246">
        <v>47.855617427841402</v>
      </c>
      <c r="I246">
        <v>43.039605318324973</v>
      </c>
      <c r="J246">
        <v>39.605029586860795</v>
      </c>
      <c r="K246">
        <v>36.938752863439895</v>
      </c>
      <c r="L246">
        <v>33.113960231017508</v>
      </c>
      <c r="M246">
        <v>30.306300877623315</v>
      </c>
      <c r="N246">
        <v>27.918722508011445</v>
      </c>
      <c r="O246">
        <v>23.681189663987134</v>
      </c>
      <c r="P246">
        <v>18.697801368691909</v>
      </c>
      <c r="Q246">
        <v>15.394064320344015</v>
      </c>
      <c r="R246">
        <v>17.066402931650988</v>
      </c>
      <c r="S246">
        <v>25.598313534833451</v>
      </c>
      <c r="T246">
        <v>51.540949183820281</v>
      </c>
      <c r="U246">
        <v>51.128626291882249</v>
      </c>
      <c r="V246">
        <v>50.168690364790287</v>
      </c>
      <c r="W246">
        <v>48.508423487395035</v>
      </c>
      <c r="X246">
        <v>44.671490691316414</v>
      </c>
      <c r="Y246">
        <v>36.695320931922069</v>
      </c>
      <c r="Z246">
        <v>29.579956981257496</v>
      </c>
      <c r="AA246">
        <v>20.446234109960727</v>
      </c>
      <c r="AB246">
        <v>17.438773382800754</v>
      </c>
      <c r="AC246">
        <v>18.91100829037984</v>
      </c>
      <c r="AD246">
        <v>27.148211548915015</v>
      </c>
      <c r="AE246">
        <v>27.011670479270069</v>
      </c>
      <c r="AF246">
        <v>47.229216208924257</v>
      </c>
      <c r="AG246">
        <v>47.130317996061862</v>
      </c>
      <c r="AH246">
        <v>46.813161542724401</v>
      </c>
      <c r="AI246">
        <v>46.09720753529195</v>
      </c>
      <c r="AJ246">
        <v>44.048926268267856</v>
      </c>
      <c r="AK246">
        <v>39.052308297874845</v>
      </c>
      <c r="AL246">
        <v>34.11702282345788</v>
      </c>
      <c r="AM246">
        <v>27.326750967099496</v>
      </c>
      <c r="AN246">
        <v>24.803857202486054</v>
      </c>
      <c r="AO246">
        <v>25.638455044033407</v>
      </c>
      <c r="AP246">
        <v>32.640092111019257</v>
      </c>
      <c r="AQ246">
        <v>33.408761862140643</v>
      </c>
      <c r="AR246">
        <v>47.235103274423651</v>
      </c>
      <c r="AS246">
        <v>47.126579017997273</v>
      </c>
      <c r="AT246">
        <v>46.792413445194278</v>
      </c>
      <c r="AU246">
        <v>46.057620573253381</v>
      </c>
      <c r="AV246">
        <v>43.991748458476337</v>
      </c>
      <c r="AW246">
        <v>39.014970843040395</v>
      </c>
      <c r="AX246">
        <v>34.144931935380995</v>
      </c>
      <c r="AY246">
        <v>27.52610921442092</v>
      </c>
      <c r="AZ246">
        <v>25.160253502359772</v>
      </c>
      <c r="BA246">
        <v>26.156814588525272</v>
      </c>
      <c r="BB246">
        <v>33.29070380115401</v>
      </c>
      <c r="BC246">
        <v>34.068545629465653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380376395</v>
      </c>
      <c r="C247">
        <v>52.253543013598346</v>
      </c>
      <c r="D247">
        <v>51.664536539217721</v>
      </c>
      <c r="E247">
        <v>51.080570005694049</v>
      </c>
      <c r="F247">
        <v>50.501819772865858</v>
      </c>
      <c r="G247">
        <v>49.928448410043039</v>
      </c>
      <c r="H247">
        <v>49.360605387308091</v>
      </c>
      <c r="I247">
        <v>46.07652246693322</v>
      </c>
      <c r="J247">
        <v>43.148171897671936</v>
      </c>
      <c r="K247">
        <v>40.400699868106194</v>
      </c>
      <c r="L247">
        <v>35.611448213267032</v>
      </c>
      <c r="M247">
        <v>31.713232102099433</v>
      </c>
      <c r="N247">
        <v>28.619803483486834</v>
      </c>
      <c r="O247">
        <v>24.438434852108102</v>
      </c>
      <c r="P247">
        <v>21.723631273935158</v>
      </c>
      <c r="Q247">
        <v>22.088946310525188</v>
      </c>
      <c r="R247">
        <v>24.692618064568254</v>
      </c>
      <c r="S247">
        <v>30.55177722992644</v>
      </c>
      <c r="T247">
        <v>50.095813287643274</v>
      </c>
      <c r="U247">
        <v>49.866204462607271</v>
      </c>
      <c r="V247">
        <v>49.231822361425827</v>
      </c>
      <c r="W247">
        <v>47.942041355355236</v>
      </c>
      <c r="X247">
        <v>44.506757889637498</v>
      </c>
      <c r="Y247">
        <v>36.466512267459905</v>
      </c>
      <c r="Z247">
        <v>28.766151554151104</v>
      </c>
      <c r="AA247">
        <v>18.314107574742973</v>
      </c>
      <c r="AB247">
        <v>14.539080635512375</v>
      </c>
      <c r="AC247">
        <v>15.898546610276023</v>
      </c>
      <c r="AD247">
        <v>26.258413521171654</v>
      </c>
      <c r="AE247">
        <v>28.001099733462876</v>
      </c>
      <c r="AF247">
        <v>49.656643622246271</v>
      </c>
      <c r="AG247">
        <v>49.239302284385737</v>
      </c>
      <c r="AH247">
        <v>48.285760863162402</v>
      </c>
      <c r="AI247">
        <v>46.670751075652618</v>
      </c>
      <c r="AJ247">
        <v>43.015098264731698</v>
      </c>
      <c r="AK247">
        <v>35.542880059085405</v>
      </c>
      <c r="AL247">
        <v>28.881232293290552</v>
      </c>
      <c r="AM247">
        <v>20.285480167333489</v>
      </c>
      <c r="AN247">
        <v>17.306305163434718</v>
      </c>
      <c r="AO247">
        <v>18.555348842078516</v>
      </c>
      <c r="AP247">
        <v>27.791934422372044</v>
      </c>
      <c r="AQ247">
        <v>29.5580068205991</v>
      </c>
      <c r="AR247">
        <v>49.696571330471173</v>
      </c>
      <c r="AS247">
        <v>49.268612299113379</v>
      </c>
      <c r="AT247">
        <v>48.29602605151112</v>
      </c>
      <c r="AU247">
        <v>46.659121329601859</v>
      </c>
      <c r="AV247">
        <v>42.9795379399512</v>
      </c>
      <c r="AW247">
        <v>35.513955703403639</v>
      </c>
      <c r="AX247">
        <v>28.901438284576475</v>
      </c>
      <c r="AY247">
        <v>20.438776829423897</v>
      </c>
      <c r="AZ247">
        <v>17.577713177967524</v>
      </c>
      <c r="BA247">
        <v>18.942486069188149</v>
      </c>
      <c r="BB247">
        <v>28.270292384191471</v>
      </c>
      <c r="BC247">
        <v>30.088789941251498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899416909760063</v>
      </c>
      <c r="BM247">
        <v>200</v>
      </c>
    </row>
    <row r="248" spans="1:65" x14ac:dyDescent="0.25">
      <c r="A248">
        <v>486</v>
      </c>
      <c r="B248">
        <v>62.687068196569939</v>
      </c>
      <c r="C248">
        <v>58.151649875424205</v>
      </c>
      <c r="D248">
        <v>53.698029449066389</v>
      </c>
      <c r="E248">
        <v>49.47545840829293</v>
      </c>
      <c r="F248">
        <v>45.473128758326126</v>
      </c>
      <c r="G248">
        <v>41.680712198154879</v>
      </c>
      <c r="H248">
        <v>38.088339405018893</v>
      </c>
      <c r="I248">
        <v>20.235347089271951</v>
      </c>
      <c r="J248">
        <v>7.9108433803320306</v>
      </c>
      <c r="K248">
        <v>-0.82394055975459901</v>
      </c>
      <c r="L248">
        <v>-10.706352518935757</v>
      </c>
      <c r="M248">
        <v>-14.595153493792285</v>
      </c>
      <c r="N248">
        <v>-15.487571675887601</v>
      </c>
      <c r="O248">
        <v>-14.01300729486743</v>
      </c>
      <c r="P248">
        <v>-10.890372129496381</v>
      </c>
      <c r="Q248">
        <v>-7.256224329259819</v>
      </c>
      <c r="R248">
        <v>-3.8316749702518167</v>
      </c>
      <c r="S248">
        <v>3.3926869566960893</v>
      </c>
      <c r="T248">
        <v>71.704056161945104</v>
      </c>
      <c r="U248">
        <v>66.778396357359895</v>
      </c>
      <c r="V248">
        <v>57.279952639332777</v>
      </c>
      <c r="W248">
        <v>44.638217456168455</v>
      </c>
      <c r="X248">
        <v>24.287709036911256</v>
      </c>
      <c r="Y248">
        <v>-1.1819548892168241</v>
      </c>
      <c r="Z248">
        <v>-14.461332560284646</v>
      </c>
      <c r="AA248">
        <v>-22.684359593861046</v>
      </c>
      <c r="AB248">
        <v>-21.47245585042555</v>
      </c>
      <c r="AC248">
        <v>-16.309377665035264</v>
      </c>
      <c r="AD248">
        <v>-5.0116916095441226</v>
      </c>
      <c r="AE248">
        <v>1.0363202772642466</v>
      </c>
      <c r="AF248">
        <v>55.725943575020487</v>
      </c>
      <c r="AG248">
        <v>52.008444536244745</v>
      </c>
      <c r="AH248">
        <v>44.777206182937888</v>
      </c>
      <c r="AI248">
        <v>35.010095568955983</v>
      </c>
      <c r="AJ248">
        <v>18.866983042678878</v>
      </c>
      <c r="AK248">
        <v>-2.4619327803012543</v>
      </c>
      <c r="AL248">
        <v>-14.429051713184885</v>
      </c>
      <c r="AM248">
        <v>-22.637149592709751</v>
      </c>
      <c r="AN248">
        <v>-21.353249362759119</v>
      </c>
      <c r="AO248">
        <v>-14.831731953400887</v>
      </c>
      <c r="AP248">
        <v>-0.20906864099494438</v>
      </c>
      <c r="AQ248">
        <v>2.9750947263414149</v>
      </c>
      <c r="AR248">
        <v>55.653663671172417</v>
      </c>
      <c r="AS248">
        <v>51.954622884165111</v>
      </c>
      <c r="AT248">
        <v>44.756057717760257</v>
      </c>
      <c r="AU248">
        <v>35.025648944443027</v>
      </c>
      <c r="AV248">
        <v>18.920969272719358</v>
      </c>
      <c r="AW248">
        <v>-2.4109788476350813</v>
      </c>
      <c r="AX248">
        <v>-14.431135894948655</v>
      </c>
      <c r="AY248">
        <v>-22.7555425928104</v>
      </c>
      <c r="AZ248">
        <v>-21.528261017954645</v>
      </c>
      <c r="BA248">
        <v>-14.99294597956162</v>
      </c>
      <c r="BB248">
        <v>-0.19585735571626961</v>
      </c>
      <c r="BC248">
        <v>3.0840675977850118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30.188829025112586</v>
      </c>
      <c r="BM248">
        <v>200</v>
      </c>
    </row>
    <row r="249" spans="1:65" x14ac:dyDescent="0.25">
      <c r="A249">
        <v>487</v>
      </c>
      <c r="B249">
        <v>55.670136180112834</v>
      </c>
      <c r="C249">
        <v>50.326484610926855</v>
      </c>
      <c r="D249">
        <v>45.07943334393881</v>
      </c>
      <c r="E249">
        <v>40.104945480390761</v>
      </c>
      <c r="F249">
        <v>35.390389487247944</v>
      </c>
      <c r="G249">
        <v>30.923690249662489</v>
      </c>
      <c r="H249">
        <v>26.693305159349588</v>
      </c>
      <c r="I249">
        <v>5.6887320186636838</v>
      </c>
      <c r="J249">
        <v>-8.8031746764990348</v>
      </c>
      <c r="K249">
        <v>-19.006833221122537</v>
      </c>
      <c r="L249">
        <v>-30.337864616136329</v>
      </c>
      <c r="M249">
        <v>-34.444658360090543</v>
      </c>
      <c r="N249">
        <v>-34.906861587370301</v>
      </c>
      <c r="O249">
        <v>-31.852248687737895</v>
      </c>
      <c r="P249">
        <v>-26.359036276287632</v>
      </c>
      <c r="Q249">
        <v>-20.187860046915404</v>
      </c>
      <c r="R249">
        <v>-15.419577866607263</v>
      </c>
      <c r="S249">
        <v>-6.9220592929967326</v>
      </c>
      <c r="T249">
        <v>54.023832154152515</v>
      </c>
      <c r="U249">
        <v>49.044091616920959</v>
      </c>
      <c r="V249">
        <v>39.439867362638175</v>
      </c>
      <c r="W249">
        <v>26.653914182065837</v>
      </c>
      <c r="X249">
        <v>6.061117354632314</v>
      </c>
      <c r="Y249">
        <v>-19.798351768827231</v>
      </c>
      <c r="Z249">
        <v>-33.301381624916417</v>
      </c>
      <c r="AA249">
        <v>-41.569923576597198</v>
      </c>
      <c r="AB249">
        <v>-40.097698320443115</v>
      </c>
      <c r="AC249">
        <v>-34.253021752223212</v>
      </c>
      <c r="AD249">
        <v>-20.438966877744864</v>
      </c>
      <c r="AE249">
        <v>-12.438188797866124</v>
      </c>
      <c r="AF249">
        <v>58.424391210537479</v>
      </c>
      <c r="AG249">
        <v>52.883127876273626</v>
      </c>
      <c r="AH249">
        <v>42.236423148079226</v>
      </c>
      <c r="AI249">
        <v>28.158375583025308</v>
      </c>
      <c r="AJ249">
        <v>5.7860492719654513</v>
      </c>
      <c r="AK249">
        <v>-21.458877024593399</v>
      </c>
      <c r="AL249">
        <v>-34.747355399606768</v>
      </c>
      <c r="AM249">
        <v>-41.178776457259545</v>
      </c>
      <c r="AN249">
        <v>-38.054075131067798</v>
      </c>
      <c r="AO249">
        <v>-31.211400907318747</v>
      </c>
      <c r="AP249">
        <v>-19.777611126160501</v>
      </c>
      <c r="AQ249">
        <v>-15.299829190434448</v>
      </c>
      <c r="AR249">
        <v>58.40799991186384</v>
      </c>
      <c r="AS249">
        <v>52.885306753549173</v>
      </c>
      <c r="AT249">
        <v>42.270883484217187</v>
      </c>
      <c r="AU249">
        <v>28.22748115460287</v>
      </c>
      <c r="AV249">
        <v>5.8848451326897617</v>
      </c>
      <c r="AW249">
        <v>-21.391051834971918</v>
      </c>
      <c r="AX249">
        <v>-34.775339942118393</v>
      </c>
      <c r="AY249">
        <v>-41.424665756794738</v>
      </c>
      <c r="AZ249">
        <v>-38.45084235760757</v>
      </c>
      <c r="BA249">
        <v>-31.696079498311768</v>
      </c>
      <c r="BB249">
        <v>-20.168209347387265</v>
      </c>
      <c r="BC249">
        <v>-15.57294840505881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30.096861701772763</v>
      </c>
      <c r="BM249">
        <v>200</v>
      </c>
    </row>
    <row r="250" spans="1:65" x14ac:dyDescent="0.25">
      <c r="A250">
        <v>488</v>
      </c>
      <c r="B250">
        <v>46.620980358425825</v>
      </c>
      <c r="C250">
        <v>42.442707109889703</v>
      </c>
      <c r="D250">
        <v>38.336666787811559</v>
      </c>
      <c r="E250">
        <v>34.440950309149386</v>
      </c>
      <c r="F250">
        <v>30.746207479427703</v>
      </c>
      <c r="G250">
        <v>27.243486263321127</v>
      </c>
      <c r="H250">
        <v>23.924216054602223</v>
      </c>
      <c r="I250">
        <v>7.4252709467157594</v>
      </c>
      <c r="J250">
        <v>-3.9384387491192552</v>
      </c>
      <c r="K250">
        <v>-11.877167146225123</v>
      </c>
      <c r="L250">
        <v>-20.37645634726519</v>
      </c>
      <c r="M250">
        <v>-22.865238785056903</v>
      </c>
      <c r="N250">
        <v>-22.232092171410589</v>
      </c>
      <c r="O250">
        <v>-17.491895425603492</v>
      </c>
      <c r="P250">
        <v>-10.020487535745762</v>
      </c>
      <c r="Q250">
        <v>-2.7281338387191019</v>
      </c>
      <c r="R250">
        <v>0.618773828215749</v>
      </c>
      <c r="S250">
        <v>3.4311334884225273</v>
      </c>
      <c r="T250">
        <v>50.134504387963425</v>
      </c>
      <c r="U250">
        <v>45.680131082876798</v>
      </c>
      <c r="V250">
        <v>37.177965453487339</v>
      </c>
      <c r="W250">
        <v>26.066929287503481</v>
      </c>
      <c r="X250">
        <v>8.813619404104065</v>
      </c>
      <c r="Y250">
        <v>-10.973212754488426</v>
      </c>
      <c r="Z250">
        <v>-19.484963643502383</v>
      </c>
      <c r="AA250">
        <v>-21.505581254089162</v>
      </c>
      <c r="AB250">
        <v>-17.653979059077535</v>
      </c>
      <c r="AC250">
        <v>-12.00827884669256</v>
      </c>
      <c r="AD250">
        <v>-2.895500438746812</v>
      </c>
      <c r="AE250">
        <v>4.0492905684184208</v>
      </c>
      <c r="AF250">
        <v>47.377686766883478</v>
      </c>
      <c r="AG250">
        <v>42.637995406071546</v>
      </c>
      <c r="AH250">
        <v>33.602708565830532</v>
      </c>
      <c r="AI250">
        <v>21.824520474320387</v>
      </c>
      <c r="AJ250">
        <v>3.6428836591174267</v>
      </c>
      <c r="AK250">
        <v>-16.853676371568067</v>
      </c>
      <c r="AL250">
        <v>-25.082458948288526</v>
      </c>
      <c r="AM250">
        <v>-25.333195955253991</v>
      </c>
      <c r="AN250">
        <v>-19.451547598787965</v>
      </c>
      <c r="AO250">
        <v>-11.554360276301578</v>
      </c>
      <c r="AP250">
        <v>-1.3787216212478999</v>
      </c>
      <c r="AQ250">
        <v>3.0406967275126844</v>
      </c>
      <c r="AR250">
        <v>47.373301428197955</v>
      </c>
      <c r="AS250">
        <v>42.641789788320715</v>
      </c>
      <c r="AT250">
        <v>33.620468538752</v>
      </c>
      <c r="AU250">
        <v>21.856646036660514</v>
      </c>
      <c r="AV250">
        <v>3.6851460371440519</v>
      </c>
      <c r="AW250">
        <v>-16.828705601948656</v>
      </c>
      <c r="AX250">
        <v>-25.103020360052881</v>
      </c>
      <c r="AY250">
        <v>-25.448101683863342</v>
      </c>
      <c r="AZ250">
        <v>-19.618765326926969</v>
      </c>
      <c r="BA250">
        <v>-11.729279638982016</v>
      </c>
      <c r="BB250">
        <v>-1.4358855429903727</v>
      </c>
      <c r="BC250">
        <v>3.07538626998463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31.334275169059261</v>
      </c>
      <c r="BM250">
        <v>200</v>
      </c>
    </row>
    <row r="251" spans="1:65" x14ac:dyDescent="0.25">
      <c r="A251">
        <v>489</v>
      </c>
      <c r="B251">
        <v>34.397338341263101</v>
      </c>
      <c r="C251">
        <v>28.672868009720215</v>
      </c>
      <c r="D251">
        <v>23.033099855407567</v>
      </c>
      <c r="E251">
        <v>17.667591305932234</v>
      </c>
      <c r="F251">
        <v>12.564124854091141</v>
      </c>
      <c r="G251">
        <v>7.7110081994762742</v>
      </c>
      <c r="H251">
        <v>3.0970520040355525</v>
      </c>
      <c r="I251">
        <v>-20.132729912498704</v>
      </c>
      <c r="J251">
        <v>-36.694386712611823</v>
      </c>
      <c r="K251">
        <v>-48.765434991080717</v>
      </c>
      <c r="L251">
        <v>-63.191054122349946</v>
      </c>
      <c r="M251">
        <v>-69.567159966649058</v>
      </c>
      <c r="N251">
        <v>-71.589510998623993</v>
      </c>
      <c r="O251">
        <v>-70.130044251676267</v>
      </c>
      <c r="P251">
        <v>-65.099888820237325</v>
      </c>
      <c r="Q251">
        <v>-58.812356233542971</v>
      </c>
      <c r="R251">
        <v>-54.55499115381533</v>
      </c>
      <c r="S251">
        <v>-48.163581957180874</v>
      </c>
      <c r="T251">
        <v>40.409091563351417</v>
      </c>
      <c r="U251">
        <v>34.010153473405666</v>
      </c>
      <c r="V251">
        <v>21.744270665154595</v>
      </c>
      <c r="W251">
        <v>5.5898826282435587</v>
      </c>
      <c r="X251">
        <v>-19.897321319576054</v>
      </c>
      <c r="Y251">
        <v>-50.531673758796167</v>
      </c>
      <c r="Z251">
        <v>-65.201526037802637</v>
      </c>
      <c r="AA251">
        <v>-72.078464093346668</v>
      </c>
      <c r="AB251">
        <v>-68.935138901312854</v>
      </c>
      <c r="AC251">
        <v>-62.257277868315171</v>
      </c>
      <c r="AD251">
        <v>-49.300001633363486</v>
      </c>
      <c r="AE251">
        <v>-40.065677501121691</v>
      </c>
      <c r="AF251">
        <v>35.620863556055717</v>
      </c>
      <c r="AG251">
        <v>29.387022867277608</v>
      </c>
      <c r="AH251">
        <v>17.438593213970204</v>
      </c>
      <c r="AI251">
        <v>1.7062943124854928</v>
      </c>
      <c r="AJ251">
        <v>-23.092533910817615</v>
      </c>
      <c r="AK251">
        <v>-52.851961347639559</v>
      </c>
      <c r="AL251">
        <v>-66.856424793960002</v>
      </c>
      <c r="AM251">
        <v>-72.834713393573537</v>
      </c>
      <c r="AN251">
        <v>-69.002144564730315</v>
      </c>
      <c r="AO251">
        <v>-61.854495178112998</v>
      </c>
      <c r="AP251">
        <v>-51.468338180925485</v>
      </c>
      <c r="AQ251">
        <v>-47.174368882188581</v>
      </c>
      <c r="AR251">
        <v>35.5089791599042</v>
      </c>
      <c r="AS251">
        <v>29.311321873322221</v>
      </c>
      <c r="AT251">
        <v>17.427225982328888</v>
      </c>
      <c r="AU251">
        <v>1.7675993745321779</v>
      </c>
      <c r="AV251">
        <v>-22.955590073118827</v>
      </c>
      <c r="AW251">
        <v>-52.735616210297792</v>
      </c>
      <c r="AX251">
        <v>-66.891055848664479</v>
      </c>
      <c r="AY251">
        <v>-73.262835944673981</v>
      </c>
      <c r="AZ251">
        <v>-69.746617931101326</v>
      </c>
      <c r="BA251">
        <v>-62.851684739982716</v>
      </c>
      <c r="BB251">
        <v>-52.478347657973771</v>
      </c>
      <c r="BC251">
        <v>-48.011223284231129</v>
      </c>
      <c r="BD251">
        <v>2672.3855890181871</v>
      </c>
      <c r="BE251">
        <v>2672.3855890181871</v>
      </c>
      <c r="BF251">
        <v>2672.3855890181871</v>
      </c>
      <c r="BG251">
        <v>2672.3855890181871</v>
      </c>
      <c r="BH251">
        <v>2057.7369035440042</v>
      </c>
      <c r="BI251">
        <v>2057.7369035440042</v>
      </c>
      <c r="BJ251" t="s">
        <v>65</v>
      </c>
      <c r="BK251" t="s">
        <v>65</v>
      </c>
      <c r="BL251">
        <v>29.06221825773525</v>
      </c>
      <c r="BM251">
        <v>200</v>
      </c>
    </row>
    <row r="252" spans="1:65" x14ac:dyDescent="0.25">
      <c r="A252">
        <v>490</v>
      </c>
      <c r="B252">
        <v>29.642510049283992</v>
      </c>
      <c r="C252">
        <v>23.221455935235475</v>
      </c>
      <c r="D252">
        <v>16.9208780424316</v>
      </c>
      <c r="E252">
        <v>10.952061174585651</v>
      </c>
      <c r="F252">
        <v>5.2996015182414649</v>
      </c>
      <c r="G252">
        <v>-5.1228165323727315E-2</v>
      </c>
      <c r="H252">
        <v>-5.1145075360627121</v>
      </c>
      <c r="I252">
        <v>-30.169247965090573</v>
      </c>
      <c r="J252">
        <v>-47.406098516948326</v>
      </c>
      <c r="K252">
        <v>-59.391647494374048</v>
      </c>
      <c r="L252">
        <v>-72.35467618759418</v>
      </c>
      <c r="M252">
        <v>-76.599564134221737</v>
      </c>
      <c r="N252">
        <v>-76.519429758606961</v>
      </c>
      <c r="O252">
        <v>-71.950624219445857</v>
      </c>
      <c r="P252">
        <v>-65.132795480289104</v>
      </c>
      <c r="Q252">
        <v>-59.637265078592222</v>
      </c>
      <c r="R252">
        <v>-57.123753400925636</v>
      </c>
      <c r="S252">
        <v>-53.394799882328165</v>
      </c>
      <c r="T252">
        <v>29.739990316499238</v>
      </c>
      <c r="U252">
        <v>23.318525104077601</v>
      </c>
      <c r="V252">
        <v>11.090821862397016</v>
      </c>
      <c r="W252">
        <v>-4.8231303339641567</v>
      </c>
      <c r="X252">
        <v>-29.345647044492981</v>
      </c>
      <c r="Y252">
        <v>-57.168671674532462</v>
      </c>
      <c r="Z252">
        <v>-68.870821147246943</v>
      </c>
      <c r="AA252">
        <v>-71.576431164039676</v>
      </c>
      <c r="AB252">
        <v>-67.015065253747196</v>
      </c>
      <c r="AC252">
        <v>-61.288053309804596</v>
      </c>
      <c r="AD252">
        <v>-54.287399343346948</v>
      </c>
      <c r="AE252">
        <v>-46.880753700324348</v>
      </c>
      <c r="AF252">
        <v>32.164387339882261</v>
      </c>
      <c r="AG252">
        <v>25.436104812401119</v>
      </c>
      <c r="AH252">
        <v>12.622054321499224</v>
      </c>
      <c r="AI252">
        <v>-4.0573667107685063</v>
      </c>
      <c r="AJ252">
        <v>-29.751026061503524</v>
      </c>
      <c r="AK252">
        <v>-58.85016682146766</v>
      </c>
      <c r="AL252">
        <v>-70.767094847120248</v>
      </c>
      <c r="AM252">
        <v>-72.483573015382007</v>
      </c>
      <c r="AN252">
        <v>-66.263280584130214</v>
      </c>
      <c r="AO252">
        <v>-58.496627573812219</v>
      </c>
      <c r="AP252">
        <v>-50.740236140713876</v>
      </c>
      <c r="AQ252">
        <v>-45.786172508463856</v>
      </c>
      <c r="AR252">
        <v>32.080872790619942</v>
      </c>
      <c r="AS252">
        <v>25.384765455689767</v>
      </c>
      <c r="AT252">
        <v>12.62769665594632</v>
      </c>
      <c r="AU252">
        <v>-3.9879537296069052</v>
      </c>
      <c r="AV252">
        <v>-29.617569611650392</v>
      </c>
      <c r="AW252">
        <v>-58.743760759333817</v>
      </c>
      <c r="AX252">
        <v>-70.808497621291863</v>
      </c>
      <c r="AY252">
        <v>-72.904393266399396</v>
      </c>
      <c r="AZ252">
        <v>-66.988880592928865</v>
      </c>
      <c r="BA252">
        <v>-59.468495859585737</v>
      </c>
      <c r="BB252">
        <v>-51.729045641610853</v>
      </c>
      <c r="BC252">
        <v>-46.614148917633322</v>
      </c>
      <c r="BD252">
        <v>2642.6803418167269</v>
      </c>
      <c r="BE252">
        <v>2642.6803418167269</v>
      </c>
      <c r="BF252">
        <v>2642.6803418167269</v>
      </c>
      <c r="BG252">
        <v>2642.6803418167269</v>
      </c>
      <c r="BH252">
        <v>2034.8638631988795</v>
      </c>
      <c r="BI252">
        <v>2034.8638631988795</v>
      </c>
      <c r="BJ252" t="s">
        <v>65</v>
      </c>
      <c r="BK252" t="s">
        <v>65</v>
      </c>
      <c r="BL252">
        <v>29.356166023989118</v>
      </c>
      <c r="BM252">
        <v>200</v>
      </c>
    </row>
    <row r="253" spans="1:65" x14ac:dyDescent="0.25">
      <c r="A253">
        <v>491</v>
      </c>
      <c r="B253">
        <v>19.232054814452766</v>
      </c>
      <c r="C253">
        <v>11.208390308845019</v>
      </c>
      <c r="D253">
        <v>3.3826120131664332</v>
      </c>
      <c r="E253">
        <v>-3.9844956367984103</v>
      </c>
      <c r="F253">
        <v>-10.91603325829478</v>
      </c>
      <c r="G253">
        <v>-17.434035529997754</v>
      </c>
      <c r="H253">
        <v>-23.559518212320427</v>
      </c>
      <c r="I253">
        <v>-53.128940410277977</v>
      </c>
      <c r="J253">
        <v>-72.497193630723373</v>
      </c>
      <c r="K253">
        <v>-85.122853493590497</v>
      </c>
      <c r="L253">
        <v>-97.08265234951763</v>
      </c>
      <c r="M253">
        <v>-99.467339427340775</v>
      </c>
      <c r="N253">
        <v>-97.95691980461163</v>
      </c>
      <c r="O253">
        <v>-93.052835527645257</v>
      </c>
      <c r="P253">
        <v>-90.035649832625737</v>
      </c>
      <c r="Q253">
        <v>-91.42905028726264</v>
      </c>
      <c r="R253">
        <v>-90.912788854671945</v>
      </c>
      <c r="S253">
        <v>-81.706140354453964</v>
      </c>
      <c r="T253">
        <v>16.593419201159712</v>
      </c>
      <c r="U253">
        <v>9.4602897192853916</v>
      </c>
      <c r="V253">
        <v>-4.1048422943087974</v>
      </c>
      <c r="W253">
        <v>-21.718157154614197</v>
      </c>
      <c r="X253">
        <v>-48.733467582546261</v>
      </c>
      <c r="Y253">
        <v>-79.102316892825968</v>
      </c>
      <c r="Z253">
        <v>-91.555527645623698</v>
      </c>
      <c r="AA253">
        <v>-93.879167909309842</v>
      </c>
      <c r="AB253">
        <v>-88.7925368126553</v>
      </c>
      <c r="AC253">
        <v>-83.135797700125906</v>
      </c>
      <c r="AD253">
        <v>-78.501413619859676</v>
      </c>
      <c r="AE253">
        <v>-72.484732444306204</v>
      </c>
      <c r="AF253">
        <v>17.548330961944316</v>
      </c>
      <c r="AG253">
        <v>9.6823318094808872</v>
      </c>
      <c r="AH253">
        <v>-5.235613395815145</v>
      </c>
      <c r="AI253">
        <v>-24.506829700273041</v>
      </c>
      <c r="AJ253">
        <v>-53.743130615058405</v>
      </c>
      <c r="AK253">
        <v>-85.666026038991205</v>
      </c>
      <c r="AL253">
        <v>-97.477858748360632</v>
      </c>
      <c r="AM253">
        <v>-96.826299666919127</v>
      </c>
      <c r="AN253">
        <v>-89.134218919553092</v>
      </c>
      <c r="AO253">
        <v>-81.742230436845816</v>
      </c>
      <c r="AP253">
        <v>-78.855257154450896</v>
      </c>
      <c r="AQ253">
        <v>-73.978485058081958</v>
      </c>
      <c r="AR253">
        <v>22.846864444816539</v>
      </c>
      <c r="AS253">
        <v>14.748572812344346</v>
      </c>
      <c r="AT253">
        <v>-0.62326165072623674</v>
      </c>
      <c r="AU253">
        <v>-20.51306674652642</v>
      </c>
      <c r="AV253">
        <v>-50.793520596396775</v>
      </c>
      <c r="AW253">
        <v>-84.174545195103875</v>
      </c>
      <c r="AX253">
        <v>-96.953040206919951</v>
      </c>
      <c r="AY253">
        <v>-97.40932556613933</v>
      </c>
      <c r="AZ253">
        <v>-90.282963269554926</v>
      </c>
      <c r="BA253">
        <v>-83.335855924038384</v>
      </c>
      <c r="BB253">
        <v>-81.026071678773349</v>
      </c>
      <c r="BC253">
        <v>-76.485860402451323</v>
      </c>
      <c r="BD253">
        <v>2330.9404490192615</v>
      </c>
      <c r="BE253">
        <v>2330.9404490192615</v>
      </c>
      <c r="BF253">
        <v>2330.9404490192615</v>
      </c>
      <c r="BG253">
        <v>2330.9404490192615</v>
      </c>
      <c r="BH253">
        <v>1794.8241457448314</v>
      </c>
      <c r="BI253">
        <v>1794.8241457448314</v>
      </c>
      <c r="BJ253" t="s">
        <v>65</v>
      </c>
      <c r="BK253" t="s">
        <v>65</v>
      </c>
      <c r="BL253">
        <v>28.641650099979167</v>
      </c>
      <c r="BM253">
        <v>200</v>
      </c>
    </row>
    <row r="254" spans="1:65" x14ac:dyDescent="0.25">
      <c r="A254">
        <v>492</v>
      </c>
      <c r="B254">
        <v>-21.187637810649999</v>
      </c>
      <c r="C254">
        <v>-25.128412558308998</v>
      </c>
      <c r="D254">
        <v>-28.977515135789957</v>
      </c>
      <c r="E254">
        <v>-32.606630614976929</v>
      </c>
      <c r="F254">
        <v>-36.026789113737173</v>
      </c>
      <c r="G254">
        <v>-39.248510580435493</v>
      </c>
      <c r="H254">
        <v>-42.281827353665079</v>
      </c>
      <c r="I254">
        <v>-57.030849006268618</v>
      </c>
      <c r="J254">
        <v>-66.887143287450925</v>
      </c>
      <c r="K254">
        <v>-73.467105263977203</v>
      </c>
      <c r="L254">
        <v>-80.13799778091861</v>
      </c>
      <c r="M254">
        <v>-82.031787415528768</v>
      </c>
      <c r="N254">
        <v>-81.847583668407353</v>
      </c>
      <c r="O254">
        <v>-79.941362046190221</v>
      </c>
      <c r="P254">
        <v>-77.840931515588267</v>
      </c>
      <c r="Q254">
        <v>-75.345018479513257</v>
      </c>
      <c r="R254">
        <v>-71.017369105030937</v>
      </c>
      <c r="S254">
        <v>-59.102972974290552</v>
      </c>
      <c r="T254">
        <v>-24.680742388108122</v>
      </c>
      <c r="U254">
        <v>-28.611414055569121</v>
      </c>
      <c r="V254">
        <v>-36.038888809568142</v>
      </c>
      <c r="W254">
        <v>-45.568228807296649</v>
      </c>
      <c r="X254">
        <v>-59.809283523790114</v>
      </c>
      <c r="Y254">
        <v>-74.650693471242548</v>
      </c>
      <c r="Z254">
        <v>-79.293186514687065</v>
      </c>
      <c r="AA254">
        <v>-76.446534771157445</v>
      </c>
      <c r="AB254">
        <v>-70.596944877490685</v>
      </c>
      <c r="AC254">
        <v>-64.555622871546731</v>
      </c>
      <c r="AD254">
        <v>-57.503903720087095</v>
      </c>
      <c r="AE254">
        <v>-51.354161229355263</v>
      </c>
      <c r="AF254">
        <v>-6.6853735589036258</v>
      </c>
      <c r="AG254">
        <v>-12.859875088932284</v>
      </c>
      <c r="AH254">
        <v>-24.456596081135345</v>
      </c>
      <c r="AI254">
        <v>-39.168010972664497</v>
      </c>
      <c r="AJ254">
        <v>-60.6298179200096</v>
      </c>
      <c r="AK254">
        <v>-81.454135047051182</v>
      </c>
      <c r="AL254">
        <v>-86.17242902168546</v>
      </c>
      <c r="AM254">
        <v>-78.683570404207771</v>
      </c>
      <c r="AN254">
        <v>-69.156103012188268</v>
      </c>
      <c r="AO254">
        <v>-62.214568714360901</v>
      </c>
      <c r="AP254">
        <v>-61.680391797327914</v>
      </c>
      <c r="AQ254">
        <v>-55.327978256646887</v>
      </c>
      <c r="AR254">
        <v>-7.6326351945413258</v>
      </c>
      <c r="AS254">
        <v>-13.521224625193188</v>
      </c>
      <c r="AT254">
        <v>-24.5934829406267</v>
      </c>
      <c r="AU254">
        <v>-38.669613825674588</v>
      </c>
      <c r="AV254">
        <v>-59.301675982013776</v>
      </c>
      <c r="AW254">
        <v>-79.619116043639735</v>
      </c>
      <c r="AX254">
        <v>-84.61457868980969</v>
      </c>
      <c r="AY254">
        <v>-78.226843388461901</v>
      </c>
      <c r="AZ254">
        <v>-69.486278522486657</v>
      </c>
      <c r="BA254">
        <v>-62.894972456090173</v>
      </c>
      <c r="BB254">
        <v>-61.83879301427546</v>
      </c>
      <c r="BC254">
        <v>-55.907674076908911</v>
      </c>
      <c r="BD254">
        <v>2464.6871459550207</v>
      </c>
      <c r="BE254">
        <v>2464.6871459550207</v>
      </c>
      <c r="BF254">
        <v>2464.6871459550207</v>
      </c>
      <c r="BG254">
        <v>2464.6871459550207</v>
      </c>
      <c r="BH254">
        <v>1897.809102385366</v>
      </c>
      <c r="BI254">
        <v>1897.809102385366</v>
      </c>
      <c r="BJ254" t="s">
        <v>65</v>
      </c>
      <c r="BK254" t="s">
        <v>65</v>
      </c>
      <c r="BL254">
        <v>28.051517886884593</v>
      </c>
      <c r="BM254">
        <v>200</v>
      </c>
    </row>
    <row r="255" spans="1:65" x14ac:dyDescent="0.25">
      <c r="A255">
        <v>493</v>
      </c>
      <c r="B255">
        <v>-28.921777812850809</v>
      </c>
      <c r="C255">
        <v>-30.779385859697474</v>
      </c>
      <c r="D255">
        <v>-32.610764740904841</v>
      </c>
      <c r="E255">
        <v>-34.354612498592935</v>
      </c>
      <c r="F255">
        <v>-36.015066396140675</v>
      </c>
      <c r="G255">
        <v>-37.59607600457467</v>
      </c>
      <c r="H255">
        <v>-39.101411441886043</v>
      </c>
      <c r="I255">
        <v>-46.734698960895074</v>
      </c>
      <c r="J255">
        <v>-52.336573770158587</v>
      </c>
      <c r="K255">
        <v>-56.542231076889479</v>
      </c>
      <c r="L255">
        <v>-62.02389539083017</v>
      </c>
      <c r="M255">
        <v>-65.109089396702814</v>
      </c>
      <c r="N255">
        <v>-66.885697352770876</v>
      </c>
      <c r="O255">
        <v>-68.587833869008662</v>
      </c>
      <c r="P255">
        <v>-69.266389494964528</v>
      </c>
      <c r="Q255">
        <v>-68.003374488570174</v>
      </c>
      <c r="R255">
        <v>-64.896139335825978</v>
      </c>
      <c r="S255">
        <v>-57.16774513082737</v>
      </c>
      <c r="T255">
        <v>-34.16418893322372</v>
      </c>
      <c r="U255">
        <v>-35.630496222711223</v>
      </c>
      <c r="V255">
        <v>-38.440074567657746</v>
      </c>
      <c r="W255">
        <v>-42.138262703163356</v>
      </c>
      <c r="X255">
        <v>-47.969915789918339</v>
      </c>
      <c r="Y255">
        <v>-55.063723518799236</v>
      </c>
      <c r="Z255">
        <v>-58.509505210578297</v>
      </c>
      <c r="AA255">
        <v>-60.134019805128666</v>
      </c>
      <c r="AB255">
        <v>-59.353284928824259</v>
      </c>
      <c r="AC255">
        <v>-57.40072796747701</v>
      </c>
      <c r="AD255">
        <v>-51.719198998690516</v>
      </c>
      <c r="AE255">
        <v>-46.976116061377695</v>
      </c>
      <c r="AF255">
        <v>-27.930180700523334</v>
      </c>
      <c r="AG255">
        <v>-31.037075247566243</v>
      </c>
      <c r="AH255">
        <v>-36.907451448325787</v>
      </c>
      <c r="AI255">
        <v>-44.438904046778873</v>
      </c>
      <c r="AJ255">
        <v>-55.699744947799026</v>
      </c>
      <c r="AK255">
        <v>-67.541798019797909</v>
      </c>
      <c r="AL255">
        <v>-71.343967963052066</v>
      </c>
      <c r="AM255">
        <v>-69.703779032332278</v>
      </c>
      <c r="AN255">
        <v>-65.845020806719432</v>
      </c>
      <c r="AO255">
        <v>-62.34017823355677</v>
      </c>
      <c r="AP255">
        <v>-60.075704239596767</v>
      </c>
      <c r="AQ255">
        <v>-56.504070462226188</v>
      </c>
      <c r="AR255">
        <v>-24.953942952738174</v>
      </c>
      <c r="AS255">
        <v>-27.836769482688858</v>
      </c>
      <c r="AT255">
        <v>-33.3000122122655</v>
      </c>
      <c r="AU255">
        <v>-40.348243756963065</v>
      </c>
      <c r="AV255">
        <v>-51.014039748197433</v>
      </c>
      <c r="AW255">
        <v>-62.628456287689531</v>
      </c>
      <c r="AX255">
        <v>-66.865936200903761</v>
      </c>
      <c r="AY255">
        <v>-66.549725661038877</v>
      </c>
      <c r="AZ255">
        <v>-63.72413174632392</v>
      </c>
      <c r="BA255">
        <v>-60.981646726240328</v>
      </c>
      <c r="BB255">
        <v>-59.190519036127071</v>
      </c>
      <c r="BC255">
        <v>-56.405686255177265</v>
      </c>
      <c r="BD255">
        <v>2540.8208285137302</v>
      </c>
      <c r="BE255">
        <v>2540.8208285137302</v>
      </c>
      <c r="BF255">
        <v>2540.8208285137302</v>
      </c>
      <c r="BG255">
        <v>2540.8208285137302</v>
      </c>
      <c r="BH255">
        <v>1956.4320379555725</v>
      </c>
      <c r="BI255">
        <v>1956.4320379555725</v>
      </c>
      <c r="BJ255" t="s">
        <v>65</v>
      </c>
      <c r="BK255" t="s">
        <v>65</v>
      </c>
      <c r="BL255">
        <v>30.114507598591857</v>
      </c>
      <c r="BM255">
        <v>200</v>
      </c>
    </row>
    <row r="256" spans="1:65" x14ac:dyDescent="0.25">
      <c r="A256">
        <v>494</v>
      </c>
      <c r="B256">
        <v>-34.126123843177602</v>
      </c>
      <c r="C256">
        <v>-38.490897765328519</v>
      </c>
      <c r="D256">
        <v>-42.783073674484349</v>
      </c>
      <c r="E256">
        <v>-46.859134998208724</v>
      </c>
      <c r="F256">
        <v>-50.729486886145345</v>
      </c>
      <c r="G256">
        <v>-54.404061618656407</v>
      </c>
      <c r="H256">
        <v>-57.892339339792599</v>
      </c>
      <c r="I256">
        <v>-75.388511604277056</v>
      </c>
      <c r="J256">
        <v>-87.94420811973211</v>
      </c>
      <c r="K256">
        <v>-97.133501465570745</v>
      </c>
      <c r="L256">
        <v>-108.58671939086933</v>
      </c>
      <c r="M256">
        <v>-114.57881186827032</v>
      </c>
      <c r="N256">
        <v>-117.8087794120005</v>
      </c>
      <c r="O256">
        <v>-120.9989799573296</v>
      </c>
      <c r="P256">
        <v>-123.66656757346473</v>
      </c>
      <c r="Q256">
        <v>-125.74249888196664</v>
      </c>
      <c r="R256">
        <v>-124.54093376967519</v>
      </c>
      <c r="S256">
        <v>-116.96652311581346</v>
      </c>
      <c r="T256">
        <v>-32.259926520555176</v>
      </c>
      <c r="U256">
        <v>-36.939547757862748</v>
      </c>
      <c r="V256">
        <v>-45.90033489469306</v>
      </c>
      <c r="W256">
        <v>-57.684138271908438</v>
      </c>
      <c r="X256">
        <v>-76.247447331736709</v>
      </c>
      <c r="Y256">
        <v>-98.817409542325848</v>
      </c>
      <c r="Z256">
        <v>-110.02077881556234</v>
      </c>
      <c r="AA256">
        <v>-116.83860897844903</v>
      </c>
      <c r="AB256">
        <v>-117.11170109649161</v>
      </c>
      <c r="AC256">
        <v>-116.17676380987433</v>
      </c>
      <c r="AD256">
        <v>-115.08109531548925</v>
      </c>
      <c r="AE256">
        <v>-112.61445958131132</v>
      </c>
      <c r="AF256">
        <v>-42.105282724692607</v>
      </c>
      <c r="AG256">
        <v>-47.327717755648521</v>
      </c>
      <c r="AH256">
        <v>-57.262734226020129</v>
      </c>
      <c r="AI256">
        <v>-70.174839622817871</v>
      </c>
      <c r="AJ256">
        <v>-90.042477952402663</v>
      </c>
      <c r="AK256">
        <v>-112.93598215931719</v>
      </c>
      <c r="AL256">
        <v>-122.91005033443884</v>
      </c>
      <c r="AM256">
        <v>-127.08702641480538</v>
      </c>
      <c r="AN256">
        <v>-126.1400758063878</v>
      </c>
      <c r="AO256">
        <v>-125.97523219214175</v>
      </c>
      <c r="AP256">
        <v>-130.5141713429079</v>
      </c>
      <c r="AQ256">
        <v>-127.71583122124224</v>
      </c>
      <c r="AR256">
        <v>-39.7683748805646</v>
      </c>
      <c r="AS256">
        <v>-44.925128681643294</v>
      </c>
      <c r="AT256">
        <v>-54.728968829933017</v>
      </c>
      <c r="AU256">
        <v>-67.456718176571513</v>
      </c>
      <c r="AV256">
        <v>-87.002284751403067</v>
      </c>
      <c r="AW256">
        <v>-109.42067214230848</v>
      </c>
      <c r="AX256">
        <v>-119.16182435338426</v>
      </c>
      <c r="AY256">
        <v>-123.4124601038681</v>
      </c>
      <c r="AZ256">
        <v>-122.93436067785008</v>
      </c>
      <c r="BA256">
        <v>-123.64537992010212</v>
      </c>
      <c r="BB256">
        <v>-129.96046195613388</v>
      </c>
      <c r="BC256">
        <v>-127.61554521353584</v>
      </c>
      <c r="BD256">
        <v>1990.6283272908549</v>
      </c>
      <c r="BE256">
        <v>1990.6283272908549</v>
      </c>
      <c r="BF256">
        <v>1990.6283272908549</v>
      </c>
      <c r="BG256">
        <v>1990.6283272908549</v>
      </c>
      <c r="BH256">
        <v>1532.7838120139584</v>
      </c>
      <c r="BI256">
        <v>1532.7838120139584</v>
      </c>
      <c r="BJ256" t="s">
        <v>65</v>
      </c>
      <c r="BK256" t="s">
        <v>65</v>
      </c>
      <c r="BL256">
        <v>28.429748265245568</v>
      </c>
      <c r="BM256">
        <v>200</v>
      </c>
    </row>
    <row r="257" spans="1:65" x14ac:dyDescent="0.25">
      <c r="A257">
        <v>495</v>
      </c>
      <c r="B257">
        <v>-62.542817930839043</v>
      </c>
      <c r="C257">
        <v>-62.127678889907848</v>
      </c>
      <c r="D257">
        <v>-61.755656885210954</v>
      </c>
      <c r="E257">
        <v>-61.438421934851895</v>
      </c>
      <c r="F257">
        <v>-61.172497722414427</v>
      </c>
      <c r="G257">
        <v>-60.954583923829851</v>
      </c>
      <c r="H257">
        <v>-60.781548090062742</v>
      </c>
      <c r="I257">
        <v>-60.529620745890313</v>
      </c>
      <c r="J257">
        <v>-61.313406624314908</v>
      </c>
      <c r="K257">
        <v>-62.64123094388237</v>
      </c>
      <c r="L257">
        <v>-65.990247588145238</v>
      </c>
      <c r="M257">
        <v>-69.27207508169414</v>
      </c>
      <c r="N257">
        <v>-71.928632451337549</v>
      </c>
      <c r="O257">
        <v>-74.959988642410082</v>
      </c>
      <c r="P257">
        <v>-75.36985294073429</v>
      </c>
      <c r="Q257">
        <v>-72.507947939643017</v>
      </c>
      <c r="R257">
        <v>-70.168695273047987</v>
      </c>
      <c r="S257">
        <v>-68.815334646486207</v>
      </c>
      <c r="T257">
        <v>-53.142640300328019</v>
      </c>
      <c r="U257">
        <v>-53.908996685309432</v>
      </c>
      <c r="V257">
        <v>-55.382958244047792</v>
      </c>
      <c r="W257">
        <v>-57.337327164540127</v>
      </c>
      <c r="X257">
        <v>-60.470666298123938</v>
      </c>
      <c r="Y257">
        <v>-64.540238571626148</v>
      </c>
      <c r="Z257">
        <v>-66.808528562060232</v>
      </c>
      <c r="AA257">
        <v>-68.59340513940559</v>
      </c>
      <c r="AB257">
        <v>-69.06882905699095</v>
      </c>
      <c r="AC257">
        <v>-69.11965043495303</v>
      </c>
      <c r="AD257">
        <v>-68.715465907345646</v>
      </c>
      <c r="AE257">
        <v>-68.912322771732534</v>
      </c>
      <c r="AF257">
        <v>-60.605898250429625</v>
      </c>
      <c r="AG257">
        <v>-62.105842128931805</v>
      </c>
      <c r="AH257">
        <v>-64.9110136356433</v>
      </c>
      <c r="AI257">
        <v>-68.443825558486481</v>
      </c>
      <c r="AJ257">
        <v>-73.532102282839389</v>
      </c>
      <c r="AK257">
        <v>-78.487609006388382</v>
      </c>
      <c r="AL257">
        <v>-79.686159027036283</v>
      </c>
      <c r="AM257">
        <v>-78.673672043794539</v>
      </c>
      <c r="AN257">
        <v>-77.763073939531267</v>
      </c>
      <c r="AO257">
        <v>-78.368612004026886</v>
      </c>
      <c r="AP257">
        <v>-82.222413872826181</v>
      </c>
      <c r="AQ257">
        <v>-80.691320004727842</v>
      </c>
      <c r="AR257">
        <v>-60.028254392822113</v>
      </c>
      <c r="AS257">
        <v>-61.259896903250386</v>
      </c>
      <c r="AT257">
        <v>-63.560550320084509</v>
      </c>
      <c r="AU257">
        <v>-66.452119853957626</v>
      </c>
      <c r="AV257">
        <v>-70.602381734053978</v>
      </c>
      <c r="AW257">
        <v>-74.641113302377491</v>
      </c>
      <c r="AX257">
        <v>-75.648882358975499</v>
      </c>
      <c r="AY257">
        <v>-75.05847408280124</v>
      </c>
      <c r="AZ257">
        <v>-74.706797008067539</v>
      </c>
      <c r="BA257">
        <v>-75.826253675872309</v>
      </c>
      <c r="BB257">
        <v>-80.022883561112621</v>
      </c>
      <c r="BC257">
        <v>-78.854701040201661</v>
      </c>
      <c r="BD257">
        <v>2453.0778508414305</v>
      </c>
      <c r="BE257">
        <v>2453.0778508414305</v>
      </c>
      <c r="BF257">
        <v>2453.0778508414305</v>
      </c>
      <c r="BG257">
        <v>2453.0778508414305</v>
      </c>
      <c r="BH257">
        <v>1888.8699451479013</v>
      </c>
      <c r="BI257">
        <v>1888.8699451479013</v>
      </c>
      <c r="BJ257" t="s">
        <v>65</v>
      </c>
      <c r="BK257" t="s">
        <v>65</v>
      </c>
      <c r="BL257">
        <v>30.484755165429085</v>
      </c>
      <c r="BM257">
        <v>200</v>
      </c>
    </row>
    <row r="258" spans="1:65" x14ac:dyDescent="0.25">
      <c r="A258">
        <v>496</v>
      </c>
      <c r="B258">
        <v>-95.501440366412623</v>
      </c>
      <c r="C258">
        <v>-93.47966208638384</v>
      </c>
      <c r="D258">
        <v>-91.537446251915839</v>
      </c>
      <c r="E258">
        <v>-89.738883684957059</v>
      </c>
      <c r="F258">
        <v>-88.076116937523196</v>
      </c>
      <c r="G258">
        <v>-86.541664332633815</v>
      </c>
      <c r="H258">
        <v>-85.128403092531926</v>
      </c>
      <c r="I258">
        <v>-78.836278121186339</v>
      </c>
      <c r="J258">
        <v>-75.614351241335982</v>
      </c>
      <c r="K258">
        <v>-74.261269395024044</v>
      </c>
      <c r="L258">
        <v>-74.907019429660579</v>
      </c>
      <c r="M258">
        <v>-77.439379604148826</v>
      </c>
      <c r="N258">
        <v>-80.185234516876662</v>
      </c>
      <c r="O258">
        <v>-83.938199620326444</v>
      </c>
      <c r="P258">
        <v>-84.782556586361636</v>
      </c>
      <c r="Q258">
        <v>-81.406298539929011</v>
      </c>
      <c r="R258">
        <v>-78.802554305877763</v>
      </c>
      <c r="S258">
        <v>-78.420930582822137</v>
      </c>
      <c r="T258">
        <v>-91.744559998623643</v>
      </c>
      <c r="U258">
        <v>-90.479094347766377</v>
      </c>
      <c r="V258">
        <v>-88.10563999053015</v>
      </c>
      <c r="W258">
        <v>-85.102388377421008</v>
      </c>
      <c r="X258">
        <v>-80.744417979156722</v>
      </c>
      <c r="Y258">
        <v>-76.748826294932954</v>
      </c>
      <c r="Z258">
        <v>-75.973502198342132</v>
      </c>
      <c r="AA258">
        <v>-77.30949190125385</v>
      </c>
      <c r="AB258">
        <v>-78.628871311975999</v>
      </c>
      <c r="AC258">
        <v>-78.66441379224203</v>
      </c>
      <c r="AD258">
        <v>-75.366566092149526</v>
      </c>
      <c r="AE258">
        <v>-76.206587500337946</v>
      </c>
      <c r="AF258">
        <v>-88.096492578371226</v>
      </c>
      <c r="AG258">
        <v>-88.006695077923538</v>
      </c>
      <c r="AH258">
        <v>-87.811799536983003</v>
      </c>
      <c r="AI258">
        <v>-87.503401447286834</v>
      </c>
      <c r="AJ258">
        <v>-86.866674200319551</v>
      </c>
      <c r="AK258">
        <v>-85.895254614715668</v>
      </c>
      <c r="AL258">
        <v>-85.142378228684478</v>
      </c>
      <c r="AM258">
        <v>-84.536765307706744</v>
      </c>
      <c r="AN258">
        <v>-84.789367758194459</v>
      </c>
      <c r="AO258">
        <v>-85.790480379288013</v>
      </c>
      <c r="AP258">
        <v>-87.891177609041819</v>
      </c>
      <c r="AQ258">
        <v>-87.83586250335037</v>
      </c>
      <c r="AR258">
        <v>-88.31614560578204</v>
      </c>
      <c r="AS258">
        <v>-88.253585078850165</v>
      </c>
      <c r="AT258">
        <v>-88.100176305228388</v>
      </c>
      <c r="AU258">
        <v>-87.820950043141224</v>
      </c>
      <c r="AV258">
        <v>-87.149364592911539</v>
      </c>
      <c r="AW258">
        <v>-85.882258022051815</v>
      </c>
      <c r="AX258">
        <v>-84.723712697921329</v>
      </c>
      <c r="AY258">
        <v>-83.374119485420323</v>
      </c>
      <c r="AZ258">
        <v>-83.148633396291288</v>
      </c>
      <c r="BA258">
        <v>-83.842251543138005</v>
      </c>
      <c r="BB258">
        <v>-86.009947639880892</v>
      </c>
      <c r="BC258">
        <v>-86.168746800442321</v>
      </c>
      <c r="BD258">
        <v>2336.556751953181</v>
      </c>
      <c r="BE258">
        <v>2336.556751953181</v>
      </c>
      <c r="BF258">
        <v>2336.556751953181</v>
      </c>
      <c r="BG258">
        <v>2336.556751953181</v>
      </c>
      <c r="BH258">
        <v>1799.1486990039493</v>
      </c>
      <c r="BI258">
        <v>1799.1486990039493</v>
      </c>
      <c r="BJ258" t="s">
        <v>65</v>
      </c>
      <c r="BK258" t="s">
        <v>65</v>
      </c>
      <c r="BL258">
        <v>30.38953239243769</v>
      </c>
      <c r="BM258">
        <v>200</v>
      </c>
    </row>
    <row r="259" spans="1:65" x14ac:dyDescent="0.25">
      <c r="A259">
        <v>497</v>
      </c>
      <c r="B259">
        <v>-82.035009546923973</v>
      </c>
      <c r="C259">
        <v>-78.578690509079209</v>
      </c>
      <c r="D259">
        <v>-75.222683020963188</v>
      </c>
      <c r="E259">
        <v>-72.078342759416969</v>
      </c>
      <c r="F259">
        <v>-69.134537538441947</v>
      </c>
      <c r="G259">
        <v>-66.380660927942557</v>
      </c>
      <c r="H259">
        <v>-63.806608764891763</v>
      </c>
      <c r="I259">
        <v>-51.630600582300431</v>
      </c>
      <c r="J259">
        <v>-44.107245888825375</v>
      </c>
      <c r="K259">
        <v>-39.509356752855801</v>
      </c>
      <c r="L259">
        <v>-35.860065618358789</v>
      </c>
      <c r="M259">
        <v>-35.848341338938219</v>
      </c>
      <c r="N259">
        <v>-36.975190128323497</v>
      </c>
      <c r="O259">
        <v>-38.757352141333484</v>
      </c>
      <c r="P259">
        <v>-37.963585800867634</v>
      </c>
      <c r="Q259">
        <v>-33.865221912435167</v>
      </c>
      <c r="R259">
        <v>-32.233746784515255</v>
      </c>
      <c r="S259">
        <v>-35.559859003840984</v>
      </c>
      <c r="T259">
        <v>-84.279192964009169</v>
      </c>
      <c r="U259">
        <v>-80.996572505260204</v>
      </c>
      <c r="V259">
        <v>-74.731439909377713</v>
      </c>
      <c r="W259">
        <v>-66.543031130979543</v>
      </c>
      <c r="X259">
        <v>-53.813266363218411</v>
      </c>
      <c r="Y259">
        <v>-39.14579527973229</v>
      </c>
      <c r="Z259">
        <v>-32.617902199697234</v>
      </c>
      <c r="AA259">
        <v>-29.89618124173969</v>
      </c>
      <c r="AB259">
        <v>-31.014170260625988</v>
      </c>
      <c r="AC259">
        <v>-32.411521942635815</v>
      </c>
      <c r="AD259">
        <v>-32.924821870971222</v>
      </c>
      <c r="AE259">
        <v>-35.726377514445076</v>
      </c>
      <c r="AF259">
        <v>-85.985519214962437</v>
      </c>
      <c r="AG259">
        <v>-82.649931237156395</v>
      </c>
      <c r="AH259">
        <v>-76.298374409635713</v>
      </c>
      <c r="AI259">
        <v>-68.032699034702091</v>
      </c>
      <c r="AJ259">
        <v>-55.301097214055446</v>
      </c>
      <c r="AK259">
        <v>-41.011512925260043</v>
      </c>
      <c r="AL259">
        <v>-35.088645333108509</v>
      </c>
      <c r="AM259">
        <v>-33.742560520743581</v>
      </c>
      <c r="AN259">
        <v>-35.937145293848467</v>
      </c>
      <c r="AO259">
        <v>-38.261422953871431</v>
      </c>
      <c r="AP259">
        <v>-38.310388043307704</v>
      </c>
      <c r="AQ259">
        <v>-39.145392383862152</v>
      </c>
      <c r="AR259">
        <v>-88.402540287153002</v>
      </c>
      <c r="AS259">
        <v>-84.849322712453883</v>
      </c>
      <c r="AT259">
        <v>-78.0661589243186</v>
      </c>
      <c r="AU259">
        <v>-69.198002115663442</v>
      </c>
      <c r="AV259">
        <v>-55.409212673062441</v>
      </c>
      <c r="AW259">
        <v>-39.534150737813789</v>
      </c>
      <c r="AX259">
        <v>-32.53196480797849</v>
      </c>
      <c r="AY259">
        <v>-30.03652281790184</v>
      </c>
      <c r="AZ259">
        <v>-31.855376582915692</v>
      </c>
      <c r="BA259">
        <v>-34.227477497665028</v>
      </c>
      <c r="BB259">
        <v>-35.097896544213569</v>
      </c>
      <c r="BC259">
        <v>-36.307722542267271</v>
      </c>
      <c r="BD259">
        <v>2801.5535119334186</v>
      </c>
      <c r="BE259">
        <v>2801.5535119334186</v>
      </c>
      <c r="BF259">
        <v>2801.5535119334186</v>
      </c>
      <c r="BG259">
        <v>2801.5535119334186</v>
      </c>
      <c r="BH259">
        <v>2157.1962041887323</v>
      </c>
      <c r="BI259">
        <v>2157.1962041887323</v>
      </c>
      <c r="BJ259" t="s">
        <v>65</v>
      </c>
      <c r="BK259" t="s">
        <v>65</v>
      </c>
      <c r="BL259">
        <v>33.238071961316692</v>
      </c>
      <c r="BM259">
        <v>200</v>
      </c>
    </row>
    <row r="260" spans="1:65" x14ac:dyDescent="0.25">
      <c r="A260">
        <v>498</v>
      </c>
      <c r="B260">
        <v>-73.294245740897978</v>
      </c>
      <c r="C260">
        <v>-69.383649812088521</v>
      </c>
      <c r="D260">
        <v>-65.57261748200996</v>
      </c>
      <c r="E260">
        <v>-61.987812035880289</v>
      </c>
      <c r="F260">
        <v>-58.617511451029422</v>
      </c>
      <c r="G260">
        <v>-55.450545456522534</v>
      </c>
      <c r="H260">
        <v>-52.476270902041058</v>
      </c>
      <c r="I260">
        <v>-38.14181784090195</v>
      </c>
      <c r="J260">
        <v>-28.850093896607561</v>
      </c>
      <c r="K260">
        <v>-22.748392844007189</v>
      </c>
      <c r="L260">
        <v>-16.726189924473402</v>
      </c>
      <c r="M260">
        <v>-14.955682846982606</v>
      </c>
      <c r="N260">
        <v>-14.762177243298897</v>
      </c>
      <c r="O260">
        <v>-14.828362778500844</v>
      </c>
      <c r="P260">
        <v>-12.987748759015552</v>
      </c>
      <c r="Q260">
        <v>-9.3378133609844234</v>
      </c>
      <c r="R260">
        <v>-9.2621326693615593</v>
      </c>
      <c r="S260">
        <v>-16.175317614971764</v>
      </c>
      <c r="T260">
        <v>-72.369466801412912</v>
      </c>
      <c r="U260">
        <v>-68.168341244079016</v>
      </c>
      <c r="V260">
        <v>-60.182053052457441</v>
      </c>
      <c r="W260">
        <v>-49.816837368818135</v>
      </c>
      <c r="X260">
        <v>-33.915651061624111</v>
      </c>
      <c r="Y260">
        <v>-16.103724679556798</v>
      </c>
      <c r="Z260">
        <v>-8.5608434646009677</v>
      </c>
      <c r="AA260">
        <v>-5.7281501340661345</v>
      </c>
      <c r="AB260">
        <v>-6.6615674024866207</v>
      </c>
      <c r="AC260">
        <v>-6.9849575178580761</v>
      </c>
      <c r="AD260">
        <v>-5.7992433634975606</v>
      </c>
      <c r="AE260">
        <v>-11.214039348498087</v>
      </c>
      <c r="AF260">
        <v>-76.313409255238312</v>
      </c>
      <c r="AG260">
        <v>-71.083295264451763</v>
      </c>
      <c r="AH260">
        <v>-61.178520344953647</v>
      </c>
      <c r="AI260">
        <v>-48.415793144081718</v>
      </c>
      <c r="AJ260">
        <v>-29.14840505664408</v>
      </c>
      <c r="AK260">
        <v>-8.5830289796304253</v>
      </c>
      <c r="AL260">
        <v>-1.170946606001283</v>
      </c>
      <c r="AM260">
        <v>-1.5597974955539744</v>
      </c>
      <c r="AN260">
        <v>-5.7910756810482242</v>
      </c>
      <c r="AO260">
        <v>-8.919250468312212</v>
      </c>
      <c r="AP260">
        <v>-7.2272974279018189</v>
      </c>
      <c r="AQ260">
        <v>-10.315266308421473</v>
      </c>
      <c r="AR260">
        <v>-78.760114147634695</v>
      </c>
      <c r="AS260">
        <v>-73.740223093454802</v>
      </c>
      <c r="AT260">
        <v>-64.195986943254155</v>
      </c>
      <c r="AU260">
        <v>-51.808062740001176</v>
      </c>
      <c r="AV260">
        <v>-32.818734633898103</v>
      </c>
      <c r="AW260">
        <v>-11.662548371356717</v>
      </c>
      <c r="AX260">
        <v>-3.0162710012071603</v>
      </c>
      <c r="AY260">
        <v>-0.97121031423168247</v>
      </c>
      <c r="AZ260">
        <v>-3.7336075777838484</v>
      </c>
      <c r="BA260">
        <v>-6.2106533036213749</v>
      </c>
      <c r="BB260">
        <v>-5.4711456222089616</v>
      </c>
      <c r="BC260">
        <v>-8.4697329440754086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3.00437060153687</v>
      </c>
      <c r="BM260">
        <v>200</v>
      </c>
    </row>
    <row r="261" spans="1:65" x14ac:dyDescent="0.25">
      <c r="A261">
        <v>499</v>
      </c>
      <c r="B261">
        <v>-53.378151253643537</v>
      </c>
      <c r="C261">
        <v>-53.230375409596476</v>
      </c>
      <c r="D261">
        <v>-53.096120467947955</v>
      </c>
      <c r="E261">
        <v>-52.979517692420053</v>
      </c>
      <c r="F261">
        <v>-52.879341259737878</v>
      </c>
      <c r="G261">
        <v>-52.794431206351355</v>
      </c>
      <c r="H261">
        <v>-52.723690287793112</v>
      </c>
      <c r="I261">
        <v>-52.542525490570782</v>
      </c>
      <c r="J261">
        <v>-52.705434237139066</v>
      </c>
      <c r="K261">
        <v>-52.993863985620685</v>
      </c>
      <c r="L261">
        <v>-53.687788455962924</v>
      </c>
      <c r="M261">
        <v>-54.238900329422123</v>
      </c>
      <c r="N261">
        <v>-54.512665859779986</v>
      </c>
      <c r="O261">
        <v>-54.285893838162195</v>
      </c>
      <c r="P261">
        <v>-52.978356864230577</v>
      </c>
      <c r="Q261">
        <v>-51.158678720371469</v>
      </c>
      <c r="R261">
        <v>-50.874744206520148</v>
      </c>
      <c r="S261">
        <v>-52.887325991874398</v>
      </c>
      <c r="T261">
        <v>-49.194743986834055</v>
      </c>
      <c r="U261">
        <v>-49.821303235081174</v>
      </c>
      <c r="V261">
        <v>-50.987554390901565</v>
      </c>
      <c r="W261">
        <v>-52.439670102998811</v>
      </c>
      <c r="X261">
        <v>-54.456993391262877</v>
      </c>
      <c r="Y261">
        <v>-56.087844414856384</v>
      </c>
      <c r="Z261">
        <v>-55.880089016745252</v>
      </c>
      <c r="AA261">
        <v>-53.363131906086004</v>
      </c>
      <c r="AB261">
        <v>-50.749127762109993</v>
      </c>
      <c r="AC261">
        <v>-48.271404801209577</v>
      </c>
      <c r="AD261">
        <v>-48.44336136397051</v>
      </c>
      <c r="AE261">
        <v>-52.976195940670905</v>
      </c>
      <c r="AF261">
        <v>-52.216115856451651</v>
      </c>
      <c r="AG261">
        <v>-51.71880293735866</v>
      </c>
      <c r="AH261">
        <v>-50.76801193560479</v>
      </c>
      <c r="AI261">
        <v>-49.521626856314576</v>
      </c>
      <c r="AJ261">
        <v>-47.573118740991127</v>
      </c>
      <c r="AK261">
        <v>-45.375595347915166</v>
      </c>
      <c r="AL261">
        <v>-44.364351356908983</v>
      </c>
      <c r="AM261">
        <v>-43.884234145437077</v>
      </c>
      <c r="AN261">
        <v>-43.968273062313969</v>
      </c>
      <c r="AO261">
        <v>-44.070291711641801</v>
      </c>
      <c r="AP261">
        <v>-44.106610339348926</v>
      </c>
      <c r="AQ261">
        <v>-45.064548610197761</v>
      </c>
      <c r="AR261">
        <v>-59.683355837948646</v>
      </c>
      <c r="AS261">
        <v>-59.189434338305439</v>
      </c>
      <c r="AT261">
        <v>-58.218548033436498</v>
      </c>
      <c r="AU261">
        <v>-56.882683661713813</v>
      </c>
      <c r="AV261">
        <v>-54.593741410440614</v>
      </c>
      <c r="AW261">
        <v>-51.38974928500479</v>
      </c>
      <c r="AX261">
        <v>-49.253606513639632</v>
      </c>
      <c r="AY261">
        <v>-46.901073547289919</v>
      </c>
      <c r="AZ261">
        <v>-45.841526173894081</v>
      </c>
      <c r="BA261">
        <v>-45.189753496367167</v>
      </c>
      <c r="BB261">
        <v>-44.713345140031045</v>
      </c>
      <c r="BC261">
        <v>-44.86858452136984</v>
      </c>
      <c r="BD261">
        <v>2630.7705510170122</v>
      </c>
      <c r="BE261">
        <v>2630.7705510170122</v>
      </c>
      <c r="BF261">
        <v>2630.7705510170122</v>
      </c>
      <c r="BG261">
        <v>2630.7705510170122</v>
      </c>
      <c r="BH261">
        <v>2025.6933242830992</v>
      </c>
      <c r="BI261">
        <v>2025.6933242830992</v>
      </c>
      <c r="BJ261" t="s">
        <v>65</v>
      </c>
      <c r="BK261" t="s">
        <v>65</v>
      </c>
      <c r="BL261">
        <v>30.964697327651713</v>
      </c>
      <c r="BM261">
        <v>200</v>
      </c>
    </row>
    <row r="262" spans="1:65" x14ac:dyDescent="0.25">
      <c r="A262">
        <v>500</v>
      </c>
      <c r="B262">
        <v>-59.641057164986428</v>
      </c>
      <c r="C262">
        <v>-60.377862923813169</v>
      </c>
      <c r="D262">
        <v>-61.043242363326286</v>
      </c>
      <c r="E262">
        <v>-61.616297224516146</v>
      </c>
      <c r="F262">
        <v>-62.102932594140448</v>
      </c>
      <c r="G262">
        <v>-62.508751405730905</v>
      </c>
      <c r="H262">
        <v>-62.839068471511048</v>
      </c>
      <c r="I262">
        <v>-63.500017257899572</v>
      </c>
      <c r="J262">
        <v>-62.583456921726999</v>
      </c>
      <c r="K262">
        <v>-60.661117218254731</v>
      </c>
      <c r="L262">
        <v>-55.558888702898003</v>
      </c>
      <c r="M262">
        <v>-50.392965099153585</v>
      </c>
      <c r="N262">
        <v>-46.066580635996601</v>
      </c>
      <c r="O262">
        <v>-40.588761633426685</v>
      </c>
      <c r="P262">
        <v>-37.934581633423257</v>
      </c>
      <c r="Q262">
        <v>-37.519212008224962</v>
      </c>
      <c r="R262">
        <v>-35.750842951137869</v>
      </c>
      <c r="S262">
        <v>-28.390186008873801</v>
      </c>
      <c r="T262">
        <v>-70.410753913945214</v>
      </c>
      <c r="U262">
        <v>-70.896128584553082</v>
      </c>
      <c r="V262">
        <v>-71.654527569396521</v>
      </c>
      <c r="W262">
        <v>-72.245278719252553</v>
      </c>
      <c r="X262">
        <v>-71.88366616223442</v>
      </c>
      <c r="Y262">
        <v>-67.609613039795732</v>
      </c>
      <c r="Z262">
        <v>-61.375316561260092</v>
      </c>
      <c r="AA262">
        <v>-49.511811360629586</v>
      </c>
      <c r="AB262">
        <v>-41.689290833528403</v>
      </c>
      <c r="AC262">
        <v>-36.249639577824382</v>
      </c>
      <c r="AD262">
        <v>-33.924069044013116</v>
      </c>
      <c r="AE262">
        <v>-32.377004859521705</v>
      </c>
      <c r="AF262">
        <v>-62.776234221196688</v>
      </c>
      <c r="AG262">
        <v>-62.260049541544781</v>
      </c>
      <c r="AH262">
        <v>-61.132512846621204</v>
      </c>
      <c r="AI262">
        <v>-59.320432617628107</v>
      </c>
      <c r="AJ262">
        <v>-55.427559129955505</v>
      </c>
      <c r="AK262">
        <v>-47.706759324385068</v>
      </c>
      <c r="AL262">
        <v>-40.680876366925858</v>
      </c>
      <c r="AM262">
        <v>-30.437743576782161</v>
      </c>
      <c r="AN262">
        <v>-24.838143968771224</v>
      </c>
      <c r="AO262">
        <v>-21.689721237016652</v>
      </c>
      <c r="AP262">
        <v>-21.601799635283108</v>
      </c>
      <c r="AQ262">
        <v>-20.339827784109573</v>
      </c>
      <c r="AR262">
        <v>-69.494716052223438</v>
      </c>
      <c r="AS262">
        <v>-68.861736905103115</v>
      </c>
      <c r="AT262">
        <v>-67.513630822823785</v>
      </c>
      <c r="AU262">
        <v>-65.417982822035057</v>
      </c>
      <c r="AV262">
        <v>-61.094074706419605</v>
      </c>
      <c r="AW262">
        <v>-52.877606976761001</v>
      </c>
      <c r="AX262">
        <v>-45.576153263415279</v>
      </c>
      <c r="AY262">
        <v>-34.921071172700216</v>
      </c>
      <c r="AZ262">
        <v>-28.847155469133646</v>
      </c>
      <c r="BA262">
        <v>-24.909404818329318</v>
      </c>
      <c r="BB262">
        <v>-23.152464171311628</v>
      </c>
      <c r="BC262">
        <v>-21.628909214805038</v>
      </c>
      <c r="BD262">
        <v>2779.3230608953322</v>
      </c>
      <c r="BE262">
        <v>2779.3230608953322</v>
      </c>
      <c r="BF262">
        <v>2779.3230608953322</v>
      </c>
      <c r="BG262">
        <v>2779.3230608953322</v>
      </c>
      <c r="BH262">
        <v>2140.0787568894061</v>
      </c>
      <c r="BI262">
        <v>2140.0787568894061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23259263572</v>
      </c>
      <c r="C263">
        <v>-181.02238084677344</v>
      </c>
      <c r="D263">
        <v>-178.03211891350014</v>
      </c>
      <c r="E263">
        <v>-175.14825528422514</v>
      </c>
      <c r="F263">
        <v>-172.36559183306812</v>
      </c>
      <c r="G263">
        <v>-169.67917785796089</v>
      </c>
      <c r="H263">
        <v>-167.08429885868654</v>
      </c>
      <c r="I263">
        <v>-153.20040220363114</v>
      </c>
      <c r="J263">
        <v>-141.98811386796172</v>
      </c>
      <c r="K263">
        <v>-132.33253282295072</v>
      </c>
      <c r="L263">
        <v>-116.47371634948539</v>
      </c>
      <c r="M263">
        <v>-103.47515253806908</v>
      </c>
      <c r="N263">
        <v>-92.183285925037765</v>
      </c>
      <c r="O263">
        <v>-72.838458333688081</v>
      </c>
      <c r="P263">
        <v>-49.932715456043887</v>
      </c>
      <c r="Q263">
        <v>-25.204310185853313</v>
      </c>
      <c r="R263">
        <v>-12.059184774622436</v>
      </c>
      <c r="S263">
        <v>-1.6527355985073573</v>
      </c>
      <c r="T263">
        <v>-188.20699684193968</v>
      </c>
      <c r="U263">
        <v>-184.93233875733245</v>
      </c>
      <c r="V263">
        <v>-178.62846391614235</v>
      </c>
      <c r="W263">
        <v>-170.25171441966796</v>
      </c>
      <c r="X263">
        <v>-156.73399887263324</v>
      </c>
      <c r="Y263">
        <v>-139.33519710793186</v>
      </c>
      <c r="Z263">
        <v>-129.01707466410082</v>
      </c>
      <c r="AA263">
        <v>-117.07612786637428</v>
      </c>
      <c r="AB263">
        <v>-109.0206493115748</v>
      </c>
      <c r="AC263">
        <v>-98.902910984036211</v>
      </c>
      <c r="AD263">
        <v>-81.369383124272545</v>
      </c>
      <c r="AE263">
        <v>-80.844817242390974</v>
      </c>
      <c r="AF263">
        <v>-177.50687464340552</v>
      </c>
      <c r="AG263">
        <v>-174.35179630744818</v>
      </c>
      <c r="AH263">
        <v>-168.19788944668647</v>
      </c>
      <c r="AI263">
        <v>-159.83732048783557</v>
      </c>
      <c r="AJ263">
        <v>-145.81072583809421</v>
      </c>
      <c r="AK263">
        <v>-126.41460024696964</v>
      </c>
      <c r="AL263">
        <v>-113.9691822730626</v>
      </c>
      <c r="AM263">
        <v>-100.34211664684288</v>
      </c>
      <c r="AN263">
        <v>-93.673046329774024</v>
      </c>
      <c r="AO263">
        <v>-88.523490184729027</v>
      </c>
      <c r="AP263">
        <v>-83.533548781545704</v>
      </c>
      <c r="AQ263">
        <v>-85.258830110134213</v>
      </c>
      <c r="AR263">
        <v>-184.57932762200608</v>
      </c>
      <c r="AS263">
        <v>-181.39696258092576</v>
      </c>
      <c r="AT263">
        <v>-175.17389693504995</v>
      </c>
      <c r="AU263">
        <v>-166.68203517843469</v>
      </c>
      <c r="AV263">
        <v>-152.31948476899751</v>
      </c>
      <c r="AW263">
        <v>-132.11557421473765</v>
      </c>
      <c r="AX263">
        <v>-118.84401901759804</v>
      </c>
      <c r="AY263">
        <v>-103.85401743632298</v>
      </c>
      <c r="AZ263">
        <v>-96.30014998989671</v>
      </c>
      <c r="BA263">
        <v>-90.472406483272238</v>
      </c>
      <c r="BB263">
        <v>-85.051839669647748</v>
      </c>
      <c r="BC263">
        <v>-86.737682130897213</v>
      </c>
      <c r="BD263">
        <v>2889.1474188883899</v>
      </c>
      <c r="BE263">
        <v>2889.1474188883899</v>
      </c>
      <c r="BF263">
        <v>2889.1474188883899</v>
      </c>
      <c r="BG263">
        <v>2889.1474188883899</v>
      </c>
      <c r="BH263">
        <v>2224.6435125440603</v>
      </c>
      <c r="BI263">
        <v>2224.6435125440603</v>
      </c>
      <c r="BJ263" t="s">
        <v>65</v>
      </c>
      <c r="BK263" t="s">
        <v>65</v>
      </c>
      <c r="BL263">
        <v>33.080090187193015</v>
      </c>
      <c r="BM263">
        <v>200</v>
      </c>
    </row>
    <row r="264" spans="1:65" x14ac:dyDescent="0.25">
      <c r="A264">
        <v>502</v>
      </c>
      <c r="B264">
        <v>-150.66990333467083</v>
      </c>
      <c r="C264">
        <v>-150.47022949172015</v>
      </c>
      <c r="D264">
        <v>-150.17684370893818</v>
      </c>
      <c r="E264">
        <v>-149.80126189380073</v>
      </c>
      <c r="F264">
        <v>-149.34933797447019</v>
      </c>
      <c r="G264">
        <v>-148.82662109626233</v>
      </c>
      <c r="H264">
        <v>-148.23836982166753</v>
      </c>
      <c r="I264">
        <v>-143.59380172632621</v>
      </c>
      <c r="J264">
        <v>-137.87014532188712</v>
      </c>
      <c r="K264">
        <v>-131.38973951653108</v>
      </c>
      <c r="L264">
        <v>-118.06972306632173</v>
      </c>
      <c r="M264">
        <v>-105.78773796087685</v>
      </c>
      <c r="N264">
        <v>-95.338232171545442</v>
      </c>
      <c r="O264">
        <v>-80.151270786643224</v>
      </c>
      <c r="P264">
        <v>-67.718708721200557</v>
      </c>
      <c r="Q264">
        <v>-58.593094975681808</v>
      </c>
      <c r="R264">
        <v>-52.804329034046162</v>
      </c>
      <c r="S264">
        <v>-42.608407819037033</v>
      </c>
      <c r="T264">
        <v>-149.03389536843392</v>
      </c>
      <c r="U264">
        <v>-148.25292884082467</v>
      </c>
      <c r="V264">
        <v>-146.65585718478036</v>
      </c>
      <c r="W264">
        <v>-144.31288906675908</v>
      </c>
      <c r="X264">
        <v>-139.84342499092639</v>
      </c>
      <c r="Y264">
        <v>-132.22059327829348</v>
      </c>
      <c r="Z264">
        <v>-125.86889304144192</v>
      </c>
      <c r="AA264">
        <v>-116.1897712435802</v>
      </c>
      <c r="AB264">
        <v>-109.83023686009997</v>
      </c>
      <c r="AC264">
        <v>-103.89623260259724</v>
      </c>
      <c r="AD264">
        <v>-95.607745630583238</v>
      </c>
      <c r="AE264">
        <v>-92.635322246931509</v>
      </c>
      <c r="AF264">
        <v>-154.34279701311937</v>
      </c>
      <c r="AG264">
        <v>-152.52913893950097</v>
      </c>
      <c r="AH264">
        <v>-148.96523444403618</v>
      </c>
      <c r="AI264">
        <v>-144.06172791803544</v>
      </c>
      <c r="AJ264">
        <v>-135.6452612740807</v>
      </c>
      <c r="AK264">
        <v>-123.55590013770561</v>
      </c>
      <c r="AL264">
        <v>-115.27020612968748</v>
      </c>
      <c r="AM264">
        <v>-105.42118702853442</v>
      </c>
      <c r="AN264">
        <v>-100.21936482563162</v>
      </c>
      <c r="AO264">
        <v>-96.223856678698297</v>
      </c>
      <c r="AP264">
        <v>-93.2766569304802</v>
      </c>
      <c r="AQ264">
        <v>-95.41834143032446</v>
      </c>
      <c r="AR264">
        <v>-160.26140467504106</v>
      </c>
      <c r="AS264">
        <v>-158.17801594194688</v>
      </c>
      <c r="AT264">
        <v>-154.10187215034489</v>
      </c>
      <c r="AU264">
        <v>-148.53494044655935</v>
      </c>
      <c r="AV264">
        <v>-139.10618204563323</v>
      </c>
      <c r="AW264">
        <v>-125.89269318064322</v>
      </c>
      <c r="AX264">
        <v>-117.16998305989806</v>
      </c>
      <c r="AY264">
        <v>-107.26232506540714</v>
      </c>
      <c r="AZ264">
        <v>-102.22700522184429</v>
      </c>
      <c r="BA264">
        <v>-98.32481629222751</v>
      </c>
      <c r="BB264">
        <v>-94.990579488066743</v>
      </c>
      <c r="BC264">
        <v>-97.019045117519056</v>
      </c>
      <c r="BD264">
        <v>2560.3771761356184</v>
      </c>
      <c r="BE264">
        <v>2560.3771761356184</v>
      </c>
      <c r="BF264">
        <v>2560.3771761356184</v>
      </c>
      <c r="BG264">
        <v>2560.3771761356184</v>
      </c>
      <c r="BH264">
        <v>1971.4904256244261</v>
      </c>
      <c r="BI264">
        <v>1971.4904256244261</v>
      </c>
      <c r="BJ264" t="s">
        <v>65</v>
      </c>
      <c r="BK264" t="s">
        <v>65</v>
      </c>
      <c r="BL264">
        <v>31.554084542836303</v>
      </c>
      <c r="BM264">
        <v>200</v>
      </c>
    </row>
    <row r="265" spans="1:65" x14ac:dyDescent="0.25">
      <c r="A265">
        <v>503</v>
      </c>
      <c r="B265">
        <v>-153.82076415702053</v>
      </c>
      <c r="C265">
        <v>-153.6043527564153</v>
      </c>
      <c r="D265">
        <v>-153.34694291223377</v>
      </c>
      <c r="E265">
        <v>-153.05740719573362</v>
      </c>
      <c r="F265">
        <v>-152.73765384307802</v>
      </c>
      <c r="G265">
        <v>-152.38950184972444</v>
      </c>
      <c r="H265">
        <v>-152.01468487106268</v>
      </c>
      <c r="I265">
        <v>-149.29305836320995</v>
      </c>
      <c r="J265">
        <v>-146.16268665138398</v>
      </c>
      <c r="K265">
        <v>-142.56167405286854</v>
      </c>
      <c r="L265">
        <v>-134.80587500891517</v>
      </c>
      <c r="M265">
        <v>-126.95529245824102</v>
      </c>
      <c r="N265">
        <v>-119.46030636639109</v>
      </c>
      <c r="O265">
        <v>-106.25250493855474</v>
      </c>
      <c r="P265">
        <v>-91.054480444733159</v>
      </c>
      <c r="Q265">
        <v>-74.453643986221181</v>
      </c>
      <c r="R265">
        <v>-63.876733614490966</v>
      </c>
      <c r="S265">
        <v>-50.990669955365689</v>
      </c>
      <c r="T265">
        <v>-147.00760262966406</v>
      </c>
      <c r="U265">
        <v>-146.88011743855989</v>
      </c>
      <c r="V265">
        <v>-146.61079632104463</v>
      </c>
      <c r="W265">
        <v>-146.18793576529552</v>
      </c>
      <c r="X265">
        <v>-145.25039699674406</v>
      </c>
      <c r="Y265">
        <v>-143.18558537554608</v>
      </c>
      <c r="Z265">
        <v>-140.44636819195628</v>
      </c>
      <c r="AA265">
        <v>-133.03675178044449</v>
      </c>
      <c r="AB265">
        <v>-124.79362499756033</v>
      </c>
      <c r="AC265">
        <v>-113.25167154241763</v>
      </c>
      <c r="AD265">
        <v>-91.895479063876166</v>
      </c>
      <c r="AE265">
        <v>-86.070515423496147</v>
      </c>
      <c r="AF265">
        <v>-152.91566202835412</v>
      </c>
      <c r="AG265">
        <v>-151.98882400486409</v>
      </c>
      <c r="AH265">
        <v>-150.15033509182578</v>
      </c>
      <c r="AI265">
        <v>-147.57685442818934</v>
      </c>
      <c r="AJ265">
        <v>-143.00178241947813</v>
      </c>
      <c r="AK265">
        <v>-135.96388881927555</v>
      </c>
      <c r="AL265">
        <v>-130.32733861019238</v>
      </c>
      <c r="AM265">
        <v>-121.64365288706419</v>
      </c>
      <c r="AN265">
        <v>-115.0616744923975</v>
      </c>
      <c r="AO265">
        <v>-107.84234405939712</v>
      </c>
      <c r="AP265">
        <v>-97.737530197289544</v>
      </c>
      <c r="AQ265">
        <v>-97.612583063825326</v>
      </c>
      <c r="AR265">
        <v>-158.17107408946057</v>
      </c>
      <c r="AS265">
        <v>-157.17283352782079</v>
      </c>
      <c r="AT265">
        <v>-155.19591897712775</v>
      </c>
      <c r="AU265">
        <v>-152.43611567238497</v>
      </c>
      <c r="AV265">
        <v>-147.55238980079059</v>
      </c>
      <c r="AW265">
        <v>-140.08349254079039</v>
      </c>
      <c r="AX265">
        <v>-134.16188665162224</v>
      </c>
      <c r="AY265">
        <v>-125.0926285787932</v>
      </c>
      <c r="AZ265">
        <v>-118.1971343264885</v>
      </c>
      <c r="BA265">
        <v>-110.53200852093687</v>
      </c>
      <c r="BB265">
        <v>-99.248118674524875</v>
      </c>
      <c r="BC265">
        <v>-98.389729848283665</v>
      </c>
      <c r="BD265">
        <v>2432.8268856517775</v>
      </c>
      <c r="BE265">
        <v>2432.8268856517775</v>
      </c>
      <c r="BF265">
        <v>2432.8268856517775</v>
      </c>
      <c r="BG265">
        <v>2432.8268856517775</v>
      </c>
      <c r="BH265">
        <v>1873.2767019518685</v>
      </c>
      <c r="BI265">
        <v>1873.2767019518685</v>
      </c>
      <c r="BJ265" t="s">
        <v>65</v>
      </c>
      <c r="BK265" t="s">
        <v>65</v>
      </c>
      <c r="BL265">
        <v>31.989557715507459</v>
      </c>
      <c r="BM265">
        <v>200</v>
      </c>
    </row>
    <row r="266" spans="1:65" x14ac:dyDescent="0.25">
      <c r="A266">
        <v>504</v>
      </c>
      <c r="B266">
        <v>-142.56599237886167</v>
      </c>
      <c r="C266">
        <v>-142.97361819483444</v>
      </c>
      <c r="D266">
        <v>-143.33032909305567</v>
      </c>
      <c r="E266">
        <v>-143.62512938479537</v>
      </c>
      <c r="F266">
        <v>-143.86201307713921</v>
      </c>
      <c r="G266">
        <v>-144.0447680484952</v>
      </c>
      <c r="H266">
        <v>-144.17698567154278</v>
      </c>
      <c r="I266">
        <v>-144.08759717552763</v>
      </c>
      <c r="J266">
        <v>-143.05449584459612</v>
      </c>
      <c r="K266">
        <v>-141.28652691508202</v>
      </c>
      <c r="L266">
        <v>-136.85641461830349</v>
      </c>
      <c r="M266">
        <v>-132.29361664490975</v>
      </c>
      <c r="N266">
        <v>-128.2005924408538</v>
      </c>
      <c r="O266">
        <v>-121.90780613444193</v>
      </c>
      <c r="P266">
        <v>-115.82669678734351</v>
      </c>
      <c r="Q266">
        <v>-108.1421210790575</v>
      </c>
      <c r="R266">
        <v>-99.963267599635572</v>
      </c>
      <c r="S266">
        <v>-83.537846547279415</v>
      </c>
      <c r="T266">
        <v>-136.75289316632237</v>
      </c>
      <c r="U266">
        <v>-137.33611849198695</v>
      </c>
      <c r="V266">
        <v>-138.44081072731885</v>
      </c>
      <c r="W266">
        <v>-139.85878216606613</v>
      </c>
      <c r="X266">
        <v>-141.94584369947597</v>
      </c>
      <c r="Y266">
        <v>-144.03057950589357</v>
      </c>
      <c r="Z266">
        <v>-144.02157691741493</v>
      </c>
      <c r="AA266">
        <v>-140.17892034610801</v>
      </c>
      <c r="AB266">
        <v>-134.52925393985373</v>
      </c>
      <c r="AC266">
        <v>-126.00174691602982</v>
      </c>
      <c r="AD266">
        <v>-108.96693786227631</v>
      </c>
      <c r="AE266">
        <v>-103.21436371357393</v>
      </c>
      <c r="AF266">
        <v>-149.05765654917701</v>
      </c>
      <c r="AG266">
        <v>-149.01822744808808</v>
      </c>
      <c r="AH266">
        <v>-148.90953262319235</v>
      </c>
      <c r="AI266">
        <v>-148.68314936468934</v>
      </c>
      <c r="AJ266">
        <v>-148.03400681548041</v>
      </c>
      <c r="AK266">
        <v>-146.46763491229709</v>
      </c>
      <c r="AL266">
        <v>-144.24514992788011</v>
      </c>
      <c r="AM266">
        <v>-139.02195045088328</v>
      </c>
      <c r="AN266">
        <v>-133.81178632065655</v>
      </c>
      <c r="AO266">
        <v>-127.32939440639502</v>
      </c>
      <c r="AP266">
        <v>-117.95195629950101</v>
      </c>
      <c r="AQ266">
        <v>-118.61379540008936</v>
      </c>
      <c r="AR266">
        <v>-149.54942491673864</v>
      </c>
      <c r="AS266">
        <v>-149.4818494486685</v>
      </c>
      <c r="AT266">
        <v>-149.33120188534835</v>
      </c>
      <c r="AU266">
        <v>-149.07826693881142</v>
      </c>
      <c r="AV266">
        <v>-148.47958702175973</v>
      </c>
      <c r="AW266">
        <v>-147.25877319628324</v>
      </c>
      <c r="AX266">
        <v>-145.53256031804574</v>
      </c>
      <c r="AY266">
        <v>-141.27299698839582</v>
      </c>
      <c r="AZ266">
        <v>-136.73611072759229</v>
      </c>
      <c r="BA266">
        <v>-130.74346297127593</v>
      </c>
      <c r="BB266">
        <v>-121.36045559354308</v>
      </c>
      <c r="BC266">
        <v>-121.81316360325278</v>
      </c>
      <c r="BD266">
        <v>2174.2002865525178</v>
      </c>
      <c r="BE266">
        <v>2174.2002865525178</v>
      </c>
      <c r="BF266">
        <v>2174.2002865525178</v>
      </c>
      <c r="BG266">
        <v>2174.2002865525178</v>
      </c>
      <c r="BH266">
        <v>1674.1342206454387</v>
      </c>
      <c r="BI266">
        <v>1674.1342206454387</v>
      </c>
      <c r="BJ266" t="s">
        <v>65</v>
      </c>
      <c r="BK266" t="s">
        <v>65</v>
      </c>
      <c r="BL266">
        <v>30.555940950392834</v>
      </c>
      <c r="BM266">
        <v>200</v>
      </c>
    </row>
    <row r="267" spans="1:65" x14ac:dyDescent="0.25">
      <c r="A267">
        <v>505</v>
      </c>
      <c r="B267">
        <v>-158.01874202384468</v>
      </c>
      <c r="C267">
        <v>-156.07067823169785</v>
      </c>
      <c r="D267">
        <v>-154.12207113575835</v>
      </c>
      <c r="E267">
        <v>-152.23868947480446</v>
      </c>
      <c r="F267">
        <v>-150.41806944007419</v>
      </c>
      <c r="G267">
        <v>-148.65784392895284</v>
      </c>
      <c r="H267">
        <v>-146.95573865422165</v>
      </c>
      <c r="I267">
        <v>-137.8470576833231</v>
      </c>
      <c r="J267">
        <v>-130.61235270718217</v>
      </c>
      <c r="K267">
        <v>-124.52273819295607</v>
      </c>
      <c r="L267">
        <v>-115.14999109610069</v>
      </c>
      <c r="M267">
        <v>-108.35601821464532</v>
      </c>
      <c r="N267">
        <v>-103.22365255959039</v>
      </c>
      <c r="O267">
        <v>-95.880875603600799</v>
      </c>
      <c r="P267">
        <v>-88.514265052055535</v>
      </c>
      <c r="Q267">
        <v>-80.27087147250748</v>
      </c>
      <c r="R267">
        <v>-74.449578709967625</v>
      </c>
      <c r="S267">
        <v>-66.631451583630607</v>
      </c>
      <c r="T267">
        <v>-150.54118628232075</v>
      </c>
      <c r="U267">
        <v>-148.92914934177423</v>
      </c>
      <c r="V267">
        <v>-145.79127710338497</v>
      </c>
      <c r="W267">
        <v>-141.54020267837905</v>
      </c>
      <c r="X267">
        <v>-134.42740628395467</v>
      </c>
      <c r="Y267">
        <v>-124.63270433972974</v>
      </c>
      <c r="Z267">
        <v>-118.16745849128147</v>
      </c>
      <c r="AA267">
        <v>-109.78110301511488</v>
      </c>
      <c r="AB267">
        <v>-104.10638117316961</v>
      </c>
      <c r="AC267">
        <v>-97.540332450385264</v>
      </c>
      <c r="AD267">
        <v>-85.846901669462056</v>
      </c>
      <c r="AE267">
        <v>-83.118348315729946</v>
      </c>
      <c r="AF267">
        <v>-155.09595145487168</v>
      </c>
      <c r="AG267">
        <v>-152.55148105243646</v>
      </c>
      <c r="AH267">
        <v>-147.65786853134878</v>
      </c>
      <c r="AI267">
        <v>-141.16965462001178</v>
      </c>
      <c r="AJ267">
        <v>-130.76705443549776</v>
      </c>
      <c r="AK267">
        <v>-117.76678887090979</v>
      </c>
      <c r="AL267">
        <v>-110.5057505027664</v>
      </c>
      <c r="AM267">
        <v>-103.67580360674488</v>
      </c>
      <c r="AN267">
        <v>-100.22593316511157</v>
      </c>
      <c r="AO267">
        <v>-96.310641521450094</v>
      </c>
      <c r="AP267">
        <v>-89.445001019231341</v>
      </c>
      <c r="AQ267">
        <v>-91.045547949331379</v>
      </c>
      <c r="AR267">
        <v>-155.06429370136732</v>
      </c>
      <c r="AS267">
        <v>-152.54566214482247</v>
      </c>
      <c r="AT267">
        <v>-147.70674391779531</v>
      </c>
      <c r="AU267">
        <v>-141.30303123206028</v>
      </c>
      <c r="AV267">
        <v>-131.07456799984865</v>
      </c>
      <c r="AW267">
        <v>-118.41446009084041</v>
      </c>
      <c r="AX267">
        <v>-111.47537865886629</v>
      </c>
      <c r="AY267">
        <v>-105.17221752940588</v>
      </c>
      <c r="AZ267">
        <v>-102.0864092434423</v>
      </c>
      <c r="BA267">
        <v>-98.488275447714301</v>
      </c>
      <c r="BB267">
        <v>-91.928118841572186</v>
      </c>
      <c r="BC267">
        <v>-93.683744567189052</v>
      </c>
      <c r="BD267">
        <v>2323.4493598434096</v>
      </c>
      <c r="BE267">
        <v>2323.4493598434096</v>
      </c>
      <c r="BF267">
        <v>2323.4493598434096</v>
      </c>
      <c r="BG267">
        <v>2323.4493598434096</v>
      </c>
      <c r="BH267">
        <v>1789.0560070794254</v>
      </c>
      <c r="BI267">
        <v>1789.0560070794254</v>
      </c>
      <c r="BJ267" t="s">
        <v>65</v>
      </c>
      <c r="BK267" t="s">
        <v>65</v>
      </c>
      <c r="BL267">
        <v>30.492674954291427</v>
      </c>
      <c r="BM267">
        <v>200</v>
      </c>
    </row>
    <row r="268" spans="1:65" x14ac:dyDescent="0.25">
      <c r="A268">
        <v>506</v>
      </c>
      <c r="B268">
        <v>-145.45022291418277</v>
      </c>
      <c r="C268">
        <v>-140.76021845964664</v>
      </c>
      <c r="D268">
        <v>-136.16275373760715</v>
      </c>
      <c r="E268">
        <v>-131.81090110423602</v>
      </c>
      <c r="F268">
        <v>-127.69215986770027</v>
      </c>
      <c r="G268">
        <v>-123.79461385810603</v>
      </c>
      <c r="H268">
        <v>-120.10690540866294</v>
      </c>
      <c r="I268">
        <v>-101.81553542960333</v>
      </c>
      <c r="J268">
        <v>-89.123149206035947</v>
      </c>
      <c r="K268">
        <v>-79.95760205922052</v>
      </c>
      <c r="L268">
        <v>-68.629759898744155</v>
      </c>
      <c r="M268">
        <v>-62.311541219122468</v>
      </c>
      <c r="N268">
        <v>-58.076528820395417</v>
      </c>
      <c r="O268">
        <v>-51.069180007876916</v>
      </c>
      <c r="P268">
        <v>-40.353729113493245</v>
      </c>
      <c r="Q268">
        <v>-25.239498726732855</v>
      </c>
      <c r="R268">
        <v>-16.619238964262692</v>
      </c>
      <c r="S268">
        <v>-11.397435929525814</v>
      </c>
      <c r="T268">
        <v>-133.64730299950173</v>
      </c>
      <c r="U268">
        <v>-128.79194333334198</v>
      </c>
      <c r="V268">
        <v>-119.62942038533694</v>
      </c>
      <c r="W268">
        <v>-107.8879057438829</v>
      </c>
      <c r="X268">
        <v>-90.291336999294074</v>
      </c>
      <c r="Y268">
        <v>-71.479993733187328</v>
      </c>
      <c r="Z268">
        <v>-63.836863286146006</v>
      </c>
      <c r="AA268">
        <v>-59.02825548606161</v>
      </c>
      <c r="AB268">
        <v>-54.869809140687742</v>
      </c>
      <c r="AC268">
        <v>-44.915693495878735</v>
      </c>
      <c r="AD268">
        <v>-20.438930605198024</v>
      </c>
      <c r="AE268">
        <v>-19.044483190951421</v>
      </c>
      <c r="AF268">
        <v>-128.91270105612821</v>
      </c>
      <c r="AG268">
        <v>-124.67557828096422</v>
      </c>
      <c r="AH268">
        <v>-116.64827173515101</v>
      </c>
      <c r="AI268">
        <v>-106.28593852156584</v>
      </c>
      <c r="AJ268">
        <v>-90.512248145420799</v>
      </c>
      <c r="AK268">
        <v>-72.893192003121172</v>
      </c>
      <c r="AL268">
        <v>-64.857055076813396</v>
      </c>
      <c r="AM268">
        <v>-58.571092964522265</v>
      </c>
      <c r="AN268">
        <v>-53.759648142298261</v>
      </c>
      <c r="AO268">
        <v>-44.415693256121273</v>
      </c>
      <c r="AP268">
        <v>-22.519845369831369</v>
      </c>
      <c r="AQ268">
        <v>-22.16061709924541</v>
      </c>
      <c r="AR268">
        <v>-129.05940799626572</v>
      </c>
      <c r="AS268">
        <v>-124.86389582769156</v>
      </c>
      <c r="AT268">
        <v>-116.91143005552144</v>
      </c>
      <c r="AU268">
        <v>-106.63596498200069</v>
      </c>
      <c r="AV268">
        <v>-90.962136155288078</v>
      </c>
      <c r="AW268">
        <v>-73.349958570219428</v>
      </c>
      <c r="AX268">
        <v>-65.19821334763229</v>
      </c>
      <c r="AY268">
        <v>-58.617463385488008</v>
      </c>
      <c r="AZ268">
        <v>-53.608079674919118</v>
      </c>
      <c r="BA268">
        <v>-44.195540937922438</v>
      </c>
      <c r="BB268">
        <v>-22.858875944112011</v>
      </c>
      <c r="BC268">
        <v>-23.150859874542519</v>
      </c>
      <c r="BD268">
        <v>2890.1638005503855</v>
      </c>
      <c r="BE268">
        <v>2890.1638005503855</v>
      </c>
      <c r="BF268">
        <v>2890.1638005503855</v>
      </c>
      <c r="BG268">
        <v>2890.1638005503855</v>
      </c>
      <c r="BH268">
        <v>2225.4261264237966</v>
      </c>
      <c r="BI268">
        <v>2225.4261264237966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988577531065</v>
      </c>
      <c r="C269">
        <v>1.2367731588348168</v>
      </c>
      <c r="D269">
        <v>-0.86311519149832872</v>
      </c>
      <c r="E269">
        <v>-2.8354376447908143</v>
      </c>
      <c r="F269">
        <v>-4.6875505299829454</v>
      </c>
      <c r="G269">
        <v>-6.4264414182936545</v>
      </c>
      <c r="H269">
        <v>-8.0587461669898861</v>
      </c>
      <c r="I269">
        <v>-15.945514005274998</v>
      </c>
      <c r="J269">
        <v>-21.208720129757967</v>
      </c>
      <c r="K269">
        <v>-24.883758013144117</v>
      </c>
      <c r="L269">
        <v>-29.445121281552883</v>
      </c>
      <c r="M269">
        <v>-32.424678836250678</v>
      </c>
      <c r="N269">
        <v>-35.105713360141998</v>
      </c>
      <c r="O269">
        <v>-41.042480134367011</v>
      </c>
      <c r="P269">
        <v>-50.647955044575141</v>
      </c>
      <c r="Q269">
        <v>-62.001169218137555</v>
      </c>
      <c r="R269">
        <v>-65.668157094342789</v>
      </c>
      <c r="S269">
        <v>-61.03106755855535</v>
      </c>
      <c r="T269">
        <v>0.12653142222332492</v>
      </c>
      <c r="U269">
        <v>-0.70801861870986582</v>
      </c>
      <c r="V269">
        <v>-2.2442178929117649</v>
      </c>
      <c r="W269">
        <v>-4.1237673855543111</v>
      </c>
      <c r="X269">
        <v>-6.6755165087735433</v>
      </c>
      <c r="Y269">
        <v>-8.7285023110846716</v>
      </c>
      <c r="Z269">
        <v>-9.0070053941038868</v>
      </c>
      <c r="AA269">
        <v>-8.7700447839365872</v>
      </c>
      <c r="AB269">
        <v>-9.3803476703335082</v>
      </c>
      <c r="AC269">
        <v>-10.947140477215871</v>
      </c>
      <c r="AD269">
        <v>-6.2786678426773879</v>
      </c>
      <c r="AE269">
        <v>8.9995309542954818</v>
      </c>
      <c r="AF269">
        <v>1.7480358740125379</v>
      </c>
      <c r="AG269">
        <v>1.4544263133130926</v>
      </c>
      <c r="AH269">
        <v>0.81856695190361817</v>
      </c>
      <c r="AI269">
        <v>-0.18296259142014382</v>
      </c>
      <c r="AJ269">
        <v>-2.2275436924053955</v>
      </c>
      <c r="AK269">
        <v>-5.7575616552997531</v>
      </c>
      <c r="AL269">
        <v>-8.0247416864498433</v>
      </c>
      <c r="AM269">
        <v>-8.4262013645557126</v>
      </c>
      <c r="AN269">
        <v>-4.9711739874420955</v>
      </c>
      <c r="AO269">
        <v>2.7918066809553417</v>
      </c>
      <c r="AP269">
        <v>20.655918229843252</v>
      </c>
      <c r="AQ269">
        <v>25.342899120251865</v>
      </c>
      <c r="AR269">
        <v>3.3389454694246479</v>
      </c>
      <c r="AS269">
        <v>2.9109365161560099</v>
      </c>
      <c r="AT269">
        <v>2.0153021057232183</v>
      </c>
      <c r="AU269">
        <v>0.66609014705239222</v>
      </c>
      <c r="AV269">
        <v>-1.9474202397089941</v>
      </c>
      <c r="AW269">
        <v>-6.2377883535263967</v>
      </c>
      <c r="AX269">
        <v>-8.9827196883680163</v>
      </c>
      <c r="AY269">
        <v>-9.9592177487606293</v>
      </c>
      <c r="AZ269">
        <v>-6.9026528376156531</v>
      </c>
      <c r="BA269">
        <v>0.34726945026167244</v>
      </c>
      <c r="BB269">
        <v>16.911969141369873</v>
      </c>
      <c r="BC269">
        <v>20.774581919907956</v>
      </c>
      <c r="BD269">
        <v>2621.5262966725008</v>
      </c>
      <c r="BE269">
        <v>2621.5262966725008</v>
      </c>
      <c r="BF269">
        <v>2621.5262966725008</v>
      </c>
      <c r="BG269">
        <v>2621.5262966725008</v>
      </c>
      <c r="BH269">
        <v>2018.5752484378258</v>
      </c>
      <c r="BI269">
        <v>2018.5752484378258</v>
      </c>
      <c r="BJ269" t="s">
        <v>65</v>
      </c>
      <c r="BK269" t="s">
        <v>65</v>
      </c>
      <c r="BL269">
        <v>29.488270321211424</v>
      </c>
      <c r="BM269">
        <v>200</v>
      </c>
    </row>
    <row r="270" spans="1:65" x14ac:dyDescent="0.25">
      <c r="A270">
        <v>508</v>
      </c>
      <c r="B270">
        <v>0.64257861329533594</v>
      </c>
      <c r="C270">
        <v>-3.127872180590241E-2</v>
      </c>
      <c r="D270">
        <v>-0.7005530556512124</v>
      </c>
      <c r="E270">
        <v>-1.3427444219241136</v>
      </c>
      <c r="F270">
        <v>-1.9590207708767431</v>
      </c>
      <c r="G270">
        <v>-2.5504983141001745</v>
      </c>
      <c r="H270">
        <v>-3.1182437837510428</v>
      </c>
      <c r="I270">
        <v>-6.0803712984883882</v>
      </c>
      <c r="J270">
        <v>-8.3553557038198996</v>
      </c>
      <c r="K270">
        <v>-10.167785713752487</v>
      </c>
      <c r="L270">
        <v>-12.736991796450312</v>
      </c>
      <c r="M270">
        <v>-14.352573513873798</v>
      </c>
      <c r="N270">
        <v>-15.355182102358006</v>
      </c>
      <c r="O270">
        <v>-16.240744678644379</v>
      </c>
      <c r="P270">
        <v>-15.996915370902059</v>
      </c>
      <c r="Q270">
        <v>-13.557841759087863</v>
      </c>
      <c r="R270">
        <v>-10.139095471872196</v>
      </c>
      <c r="S270">
        <v>-3.4535765262376508</v>
      </c>
      <c r="T270">
        <v>1.0474236852843488</v>
      </c>
      <c r="U270">
        <v>0.4466015000554463</v>
      </c>
      <c r="V270">
        <v>-0.68380465299416882</v>
      </c>
      <c r="W270">
        <v>-2.1119424863115519</v>
      </c>
      <c r="X270">
        <v>-4.1120465757712301</v>
      </c>
      <c r="Y270">
        <v>-5.3679588725349952</v>
      </c>
      <c r="Z270">
        <v>-4.1519735148779633</v>
      </c>
      <c r="AA270">
        <v>2.1138973051335053</v>
      </c>
      <c r="AB270">
        <v>9.8373015966375661</v>
      </c>
      <c r="AC270">
        <v>19.856827226134648</v>
      </c>
      <c r="AD270">
        <v>33.465213531815657</v>
      </c>
      <c r="AE270">
        <v>34.002582853488519</v>
      </c>
      <c r="AF270">
        <v>5.2322028505566447</v>
      </c>
      <c r="AG270">
        <v>4.7246789671277769</v>
      </c>
      <c r="AH270">
        <v>3.7731274756067079</v>
      </c>
      <c r="AI270">
        <v>2.5795428093980388</v>
      </c>
      <c r="AJ270">
        <v>0.94027336372502768</v>
      </c>
      <c r="AK270">
        <v>6.0607705271026324E-2</v>
      </c>
      <c r="AL270">
        <v>1.3454401831249769</v>
      </c>
      <c r="AM270">
        <v>7.3025933851893212</v>
      </c>
      <c r="AN270">
        <v>14.657493786653514</v>
      </c>
      <c r="AO270">
        <v>24.624555369137173</v>
      </c>
      <c r="AP270">
        <v>41.524347527910486</v>
      </c>
      <c r="AQ270">
        <v>46.094498906225219</v>
      </c>
      <c r="AR270">
        <v>7.0688401664423948</v>
      </c>
      <c r="AS270">
        <v>6.4874811279078823</v>
      </c>
      <c r="AT270">
        <v>5.3905902863570638</v>
      </c>
      <c r="AU270">
        <v>3.9964043485544303</v>
      </c>
      <c r="AV270">
        <v>2.0105609470304211</v>
      </c>
      <c r="AW270">
        <v>0.61966640275211426</v>
      </c>
      <c r="AX270">
        <v>1.5436010204817467</v>
      </c>
      <c r="AY270">
        <v>7.0406045098173049</v>
      </c>
      <c r="AZ270">
        <v>14.109903194536866</v>
      </c>
      <c r="BA270">
        <v>23.770538794743306</v>
      </c>
      <c r="BB270">
        <v>39.875031380417269</v>
      </c>
      <c r="BC270">
        <v>43.80986748582713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31.261552872434834</v>
      </c>
      <c r="BM270">
        <v>200</v>
      </c>
    </row>
    <row r="271" spans="1:65" x14ac:dyDescent="0.25">
      <c r="A271">
        <v>509</v>
      </c>
      <c r="B271">
        <v>-5.1901216600290514</v>
      </c>
      <c r="C271">
        <v>-5.5079686210127852</v>
      </c>
      <c r="D271">
        <v>-5.800021876816511</v>
      </c>
      <c r="E271">
        <v>-6.0573026182625389</v>
      </c>
      <c r="F271">
        <v>-6.2823033841571254</v>
      </c>
      <c r="G271">
        <v>-6.4773811834243498</v>
      </c>
      <c r="H271">
        <v>-6.6447639937249061</v>
      </c>
      <c r="I271">
        <v>-7.1774809764572209</v>
      </c>
      <c r="J271">
        <v>-7.1571442213450718</v>
      </c>
      <c r="K271">
        <v>-6.8499204027723524</v>
      </c>
      <c r="L271">
        <v>-6.0118201305908032</v>
      </c>
      <c r="M271">
        <v>-5.4309409233060935</v>
      </c>
      <c r="N271">
        <v>-5.3479293346854471</v>
      </c>
      <c r="O271">
        <v>-6.5267959130672901</v>
      </c>
      <c r="P271">
        <v>-9.7924277006176261</v>
      </c>
      <c r="Q271">
        <v>-13.90808018986632</v>
      </c>
      <c r="R271">
        <v>-14.752693278781287</v>
      </c>
      <c r="S271">
        <v>-11.493378048848395</v>
      </c>
      <c r="T271">
        <v>-6.1566304341162397</v>
      </c>
      <c r="U271">
        <v>-6.2428332232283834</v>
      </c>
      <c r="V271">
        <v>-6.3349205096851353</v>
      </c>
      <c r="W271">
        <v>-6.2797308826149925</v>
      </c>
      <c r="X271">
        <v>-5.6157747263385627</v>
      </c>
      <c r="Y271">
        <v>-2.9659982207268234</v>
      </c>
      <c r="Z271">
        <v>0.44708542009212759</v>
      </c>
      <c r="AA271">
        <v>7.0231869423099251</v>
      </c>
      <c r="AB271">
        <v>11.900172820355422</v>
      </c>
      <c r="AC271">
        <v>16.073108394452916</v>
      </c>
      <c r="AD271">
        <v>18.375804636825421</v>
      </c>
      <c r="AE271">
        <v>17.14160928944268</v>
      </c>
      <c r="AF271">
        <v>2.8401083885235683</v>
      </c>
      <c r="AG271">
        <v>2.9137068892559626</v>
      </c>
      <c r="AH271">
        <v>3.0849585804796491</v>
      </c>
      <c r="AI271">
        <v>3.3873831307588977</v>
      </c>
      <c r="AJ271">
        <v>4.1402524044830553</v>
      </c>
      <c r="AK271">
        <v>6.0908905473521653</v>
      </c>
      <c r="AL271">
        <v>8.4493442946805004</v>
      </c>
      <c r="AM271">
        <v>13.594871104378944</v>
      </c>
      <c r="AN271">
        <v>18.491535492062283</v>
      </c>
      <c r="AO271">
        <v>24.4779762094105</v>
      </c>
      <c r="AP271">
        <v>34.211451758742463</v>
      </c>
      <c r="AQ271">
        <v>37.162301618523244</v>
      </c>
      <c r="AR271">
        <v>-1.3019653341689308E-2</v>
      </c>
      <c r="AS271">
        <v>0.16640210394755495</v>
      </c>
      <c r="AT271">
        <v>0.54254005864916299</v>
      </c>
      <c r="AU271">
        <v>1.1189807994381462</v>
      </c>
      <c r="AV271">
        <v>2.3134651640428077</v>
      </c>
      <c r="AW271">
        <v>4.7931715346977848</v>
      </c>
      <c r="AX271">
        <v>7.3694984982777125</v>
      </c>
      <c r="AY271">
        <v>12.425069155203166</v>
      </c>
      <c r="AZ271">
        <v>16.939263870239877</v>
      </c>
      <c r="BA271">
        <v>22.296003423098938</v>
      </c>
      <c r="BB271">
        <v>30.999028915712419</v>
      </c>
      <c r="BC271">
        <v>33.94972517218514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3.179789253722703</v>
      </c>
      <c r="BM271">
        <v>200</v>
      </c>
    </row>
    <row r="272" spans="1:65" x14ac:dyDescent="0.25">
      <c r="A272">
        <v>510</v>
      </c>
      <c r="B272">
        <v>-4.9402731213154389</v>
      </c>
      <c r="C272">
        <v>-5.2874693619245345</v>
      </c>
      <c r="D272">
        <v>-5.6272684830047801</v>
      </c>
      <c r="E272">
        <v>-5.9479460755357261</v>
      </c>
      <c r="F272">
        <v>-6.2500707572739342</v>
      </c>
      <c r="G272">
        <v>-6.5341972871509748</v>
      </c>
      <c r="H272">
        <v>-6.8008668486303074</v>
      </c>
      <c r="I272">
        <v>-8.0629532601289569</v>
      </c>
      <c r="J272">
        <v>-8.8054520077109064</v>
      </c>
      <c r="K272">
        <v>-9.1454779151700638</v>
      </c>
      <c r="L272">
        <v>-8.8933349778837218</v>
      </c>
      <c r="M272">
        <v>-7.7946382076610199</v>
      </c>
      <c r="N272">
        <v>-6.2087155247139005</v>
      </c>
      <c r="O272">
        <v>-2.5088935900653695</v>
      </c>
      <c r="P272">
        <v>2.5941189446603703</v>
      </c>
      <c r="Q272">
        <v>7.9626285814558138</v>
      </c>
      <c r="R272">
        <v>10.30529066422009</v>
      </c>
      <c r="S272">
        <v>11.139791788052703</v>
      </c>
      <c r="T272">
        <v>-5.301192617577291</v>
      </c>
      <c r="U272">
        <v>-5.7087640166107736</v>
      </c>
      <c r="V272">
        <v>-6.3898540695325048</v>
      </c>
      <c r="W272">
        <v>-7.0444332331826702</v>
      </c>
      <c r="X272">
        <v>-7.2800773284260876</v>
      </c>
      <c r="Y272">
        <v>-4.9709311164495427</v>
      </c>
      <c r="Z272">
        <v>-0.82900840940862419</v>
      </c>
      <c r="AA272">
        <v>8.2553125324080767</v>
      </c>
      <c r="AB272">
        <v>15.510837399950599</v>
      </c>
      <c r="AC272">
        <v>22.050181046750424</v>
      </c>
      <c r="AD272">
        <v>26.059599403049567</v>
      </c>
      <c r="AE272">
        <v>24.03915185694154</v>
      </c>
      <c r="AF272">
        <v>1.7558036484426054</v>
      </c>
      <c r="AG272">
        <v>1.7906075570389008</v>
      </c>
      <c r="AH272">
        <v>1.9127120664661628</v>
      </c>
      <c r="AI272">
        <v>2.2116923835768798</v>
      </c>
      <c r="AJ272">
        <v>3.1622262608066443</v>
      </c>
      <c r="AK272">
        <v>6.0228373941090956</v>
      </c>
      <c r="AL272">
        <v>9.6238745159965546</v>
      </c>
      <c r="AM272">
        <v>17.333700100560513</v>
      </c>
      <c r="AN272">
        <v>24.350943644609533</v>
      </c>
      <c r="AO272">
        <v>32.548847808008055</v>
      </c>
      <c r="AP272">
        <v>45.514466480218523</v>
      </c>
      <c r="AQ272">
        <v>50.027407631147575</v>
      </c>
      <c r="AR272">
        <v>-6.1621525778016162E-2</v>
      </c>
      <c r="AS272">
        <v>-3.6368453847010485E-2</v>
      </c>
      <c r="AT272">
        <v>7.2129873503676278E-2</v>
      </c>
      <c r="AU272">
        <v>0.36401287904781754</v>
      </c>
      <c r="AV272">
        <v>1.3356564990701925</v>
      </c>
      <c r="AW272">
        <v>4.3034373462797619</v>
      </c>
      <c r="AX272">
        <v>8.0271814187581754</v>
      </c>
      <c r="AY272">
        <v>15.879725128062974</v>
      </c>
      <c r="AZ272">
        <v>22.883024173614015</v>
      </c>
      <c r="BA272">
        <v>30.903298212187487</v>
      </c>
      <c r="BB272">
        <v>43.380618982016351</v>
      </c>
      <c r="BC272">
        <v>47.945027578996452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4939619692364E-3</v>
      </c>
      <c r="C273">
        <v>-0.9075212746274125</v>
      </c>
      <c r="D273">
        <v>-1.7630281806133019</v>
      </c>
      <c r="E273">
        <v>-2.5324803241111997</v>
      </c>
      <c r="F273">
        <v>-3.2206051748537994</v>
      </c>
      <c r="G273">
        <v>-3.8319055370127781</v>
      </c>
      <c r="H273">
        <v>-4.3706695828904518</v>
      </c>
      <c r="I273">
        <v>-6.2954183265474111</v>
      </c>
      <c r="J273">
        <v>-6.475284940705567</v>
      </c>
      <c r="K273">
        <v>-5.5164022561885604</v>
      </c>
      <c r="L273">
        <v>-1.6538874895322824</v>
      </c>
      <c r="M273">
        <v>3.2276560672443027</v>
      </c>
      <c r="N273">
        <v>8.0946297378895604</v>
      </c>
      <c r="O273">
        <v>16.284198164000923</v>
      </c>
      <c r="P273">
        <v>24.382210419367638</v>
      </c>
      <c r="Q273">
        <v>31.90041970910551</v>
      </c>
      <c r="R273">
        <v>36.996596443471461</v>
      </c>
      <c r="S273">
        <v>44.805219075128441</v>
      </c>
      <c r="T273">
        <v>-0.92700270210202551</v>
      </c>
      <c r="U273">
        <v>-1.4769162152875741</v>
      </c>
      <c r="V273">
        <v>-2.3806253413589245</v>
      </c>
      <c r="W273">
        <v>-3.2028083578332369</v>
      </c>
      <c r="X273">
        <v>-3.2660740045443308</v>
      </c>
      <c r="Y273">
        <v>0.82473679854769277</v>
      </c>
      <c r="Z273">
        <v>7.8668654827061122</v>
      </c>
      <c r="AA273">
        <v>23.751084638739332</v>
      </c>
      <c r="AB273">
        <v>37.298707292989995</v>
      </c>
      <c r="AC273">
        <v>50.871149348019614</v>
      </c>
      <c r="AD273">
        <v>64.047874319257687</v>
      </c>
      <c r="AE273">
        <v>64.151256467540335</v>
      </c>
      <c r="AF273">
        <v>0.73667536899003905</v>
      </c>
      <c r="AG273">
        <v>0.38439348973962062</v>
      </c>
      <c r="AH273">
        <v>-0.13368351343141793</v>
      </c>
      <c r="AI273">
        <v>-0.43288155811241347</v>
      </c>
      <c r="AJ273">
        <v>0.37085231930827911</v>
      </c>
      <c r="AK273">
        <v>5.6075563734252905</v>
      </c>
      <c r="AL273">
        <v>13.260030047645282</v>
      </c>
      <c r="AM273">
        <v>29.527581875550823</v>
      </c>
      <c r="AN273">
        <v>43.113318265023402</v>
      </c>
      <c r="AO273">
        <v>57.050211386247483</v>
      </c>
      <c r="AP273">
        <v>74.14897591053078</v>
      </c>
      <c r="AQ273">
        <v>78.486673675026708</v>
      </c>
      <c r="AR273">
        <v>-1.8568267296024954</v>
      </c>
      <c r="AS273">
        <v>-2.2197612952794961</v>
      </c>
      <c r="AT273">
        <v>-2.7474159899420343</v>
      </c>
      <c r="AU273">
        <v>-3.0335751138719362</v>
      </c>
      <c r="AV273">
        <v>-2.1283714734487287</v>
      </c>
      <c r="AW273">
        <v>3.4682415633801451</v>
      </c>
      <c r="AX273">
        <v>11.54605976790131</v>
      </c>
      <c r="AY273">
        <v>28.524845601017521</v>
      </c>
      <c r="AZ273">
        <v>42.521792001505297</v>
      </c>
      <c r="BA273">
        <v>56.665701663221739</v>
      </c>
      <c r="BB273">
        <v>73.624934051696385</v>
      </c>
      <c r="BC273">
        <v>78.077362215860433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29335121412</v>
      </c>
      <c r="C274">
        <v>-4.0994869240972704</v>
      </c>
      <c r="D274">
        <v>-4.9886204249264408</v>
      </c>
      <c r="E274">
        <v>-5.7298382669590531</v>
      </c>
      <c r="F274">
        <v>-6.3324776501866298</v>
      </c>
      <c r="G274">
        <v>-6.805405497933223</v>
      </c>
      <c r="H274">
        <v>-7.1570400775498868</v>
      </c>
      <c r="I274">
        <v>-7.1396020442082015</v>
      </c>
      <c r="J274">
        <v>-4.5065665727499207</v>
      </c>
      <c r="K274">
        <v>-0.29888293641873453</v>
      </c>
      <c r="L274">
        <v>10.072577133870483</v>
      </c>
      <c r="M274">
        <v>20.382671602585667</v>
      </c>
      <c r="N274">
        <v>29.110065883647675</v>
      </c>
      <c r="O274">
        <v>40.620079220260941</v>
      </c>
      <c r="P274">
        <v>46.801153664877553</v>
      </c>
      <c r="Q274">
        <v>46.229882040382321</v>
      </c>
      <c r="R274">
        <v>44.804911305004815</v>
      </c>
      <c r="S274">
        <v>46.134735507900039</v>
      </c>
      <c r="T274">
        <v>-3.5020107089925312</v>
      </c>
      <c r="U274">
        <v>-4.3679604558394258</v>
      </c>
      <c r="V274">
        <v>-5.7118026204322492</v>
      </c>
      <c r="W274">
        <v>-6.7243364205196716</v>
      </c>
      <c r="X274">
        <v>-5.8766281297892995</v>
      </c>
      <c r="Y274">
        <v>2.8450706340369529</v>
      </c>
      <c r="Z274">
        <v>15.610482605035655</v>
      </c>
      <c r="AA274">
        <v>40.49911948811463</v>
      </c>
      <c r="AB274">
        <v>58.025693209945302</v>
      </c>
      <c r="AC274">
        <v>71.246111018384497</v>
      </c>
      <c r="AD274">
        <v>73.939275340502292</v>
      </c>
      <c r="AE274">
        <v>68.49176923096708</v>
      </c>
      <c r="AF274">
        <v>1.815375414032927</v>
      </c>
      <c r="AG274">
        <v>1.1350432287123013</v>
      </c>
      <c r="AH274">
        <v>0.16189770966644479</v>
      </c>
      <c r="AI274">
        <v>-0.33242017889449638</v>
      </c>
      <c r="AJ274">
        <v>1.3962066731242757</v>
      </c>
      <c r="AK274">
        <v>11.200411058994373</v>
      </c>
      <c r="AL274">
        <v>24.20480948069466</v>
      </c>
      <c r="AM274">
        <v>47.853263300337289</v>
      </c>
      <c r="AN274">
        <v>63.182590932492694</v>
      </c>
      <c r="AO274">
        <v>73.535588306680793</v>
      </c>
      <c r="AP274">
        <v>75.347306925941453</v>
      </c>
      <c r="AQ274">
        <v>75.629383472458898</v>
      </c>
      <c r="AR274">
        <v>-1.2762184631033568</v>
      </c>
      <c r="AS274">
        <v>-1.8927171813235</v>
      </c>
      <c r="AT274">
        <v>-2.7401279738960977</v>
      </c>
      <c r="AU274">
        <v>-3.0610353907060963</v>
      </c>
      <c r="AV274">
        <v>-1.03515327899803</v>
      </c>
      <c r="AW274">
        <v>9.1839779522875915</v>
      </c>
      <c r="AX274">
        <v>22.443367219119324</v>
      </c>
      <c r="AY274">
        <v>46.311973143448526</v>
      </c>
      <c r="AZ274">
        <v>61.679879525897221</v>
      </c>
      <c r="BA274">
        <v>72.0066650795697</v>
      </c>
      <c r="BB274">
        <v>74.085643068219838</v>
      </c>
      <c r="BC274">
        <v>75.108946266785466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5170570734</v>
      </c>
      <c r="C275">
        <v>-5.389197966523124</v>
      </c>
      <c r="D275">
        <v>-6.5235290721253616</v>
      </c>
      <c r="E275">
        <v>-7.4447916605496767</v>
      </c>
      <c r="F275">
        <v>-8.1663822292065564</v>
      </c>
      <c r="G275">
        <v>-8.7010272164184101</v>
      </c>
      <c r="H275">
        <v>-9.060813663694864</v>
      </c>
      <c r="I275">
        <v>-8.1509355086302477</v>
      </c>
      <c r="J275">
        <v>-3.4844381801628357</v>
      </c>
      <c r="K275">
        <v>3.4575545957670624</v>
      </c>
      <c r="L275">
        <v>20.123462160873476</v>
      </c>
      <c r="M275">
        <v>36.592910988505409</v>
      </c>
      <c r="N275">
        <v>50.62020589149008</v>
      </c>
      <c r="O275">
        <v>69.527316152894826</v>
      </c>
      <c r="P275">
        <v>80.467558609367828</v>
      </c>
      <c r="Q275">
        <v>80.049165051253098</v>
      </c>
      <c r="R275">
        <v>76.290739763037735</v>
      </c>
      <c r="S275">
        <v>73.18813293702091</v>
      </c>
      <c r="T275">
        <v>-2.4291599509708437</v>
      </c>
      <c r="U275">
        <v>-4.0130194131848125</v>
      </c>
      <c r="V275">
        <v>-6.5509327792670486</v>
      </c>
      <c r="W275">
        <v>-8.7042341690853764</v>
      </c>
      <c r="X275">
        <v>-8.2881244500283149</v>
      </c>
      <c r="Y275">
        <v>4.0747572502912446</v>
      </c>
      <c r="Z275">
        <v>22.965869896660884</v>
      </c>
      <c r="AA275">
        <v>59.567397319605639</v>
      </c>
      <c r="AB275">
        <v>84.451690753833546</v>
      </c>
      <c r="AC275">
        <v>101.92651027248166</v>
      </c>
      <c r="AD275">
        <v>103.55974163194907</v>
      </c>
      <c r="AE275">
        <v>98.143944042159916</v>
      </c>
      <c r="AF275">
        <v>2.0031770403922122</v>
      </c>
      <c r="AG275">
        <v>0.79277482346165606</v>
      </c>
      <c r="AH275">
        <v>-1.0343192943598756</v>
      </c>
      <c r="AI275">
        <v>-2.2682415855363596</v>
      </c>
      <c r="AJ275">
        <v>-0.48345295474282179</v>
      </c>
      <c r="AK275">
        <v>13.12749234309296</v>
      </c>
      <c r="AL275">
        <v>31.926108480745881</v>
      </c>
      <c r="AM275">
        <v>66.458034903286659</v>
      </c>
      <c r="AN275">
        <v>88.737880433731604</v>
      </c>
      <c r="AO275">
        <v>103.43856476631393</v>
      </c>
      <c r="AP275">
        <v>104.64487125480926</v>
      </c>
      <c r="AQ275">
        <v>104.02607029416998</v>
      </c>
      <c r="AR275">
        <v>-1.6229542130838381</v>
      </c>
      <c r="AS275">
        <v>-2.6801952623188576</v>
      </c>
      <c r="AT275">
        <v>-4.2251212092724728</v>
      </c>
      <c r="AU275">
        <v>-5.1135284215412389</v>
      </c>
      <c r="AV275">
        <v>-2.8603485370793518</v>
      </c>
      <c r="AW275">
        <v>11.107700054480626</v>
      </c>
      <c r="AX275">
        <v>29.924784244617157</v>
      </c>
      <c r="AY275">
        <v>64.374328588281131</v>
      </c>
      <c r="AZ275">
        <v>86.828102249911083</v>
      </c>
      <c r="BA275">
        <v>102.16186389215218</v>
      </c>
      <c r="BB275">
        <v>105.40489447793351</v>
      </c>
      <c r="BC275">
        <v>105.74082488106117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56510242229</v>
      </c>
      <c r="C276">
        <v>-6.1016531781795527</v>
      </c>
      <c r="D276">
        <v>-6.8926293790769204</v>
      </c>
      <c r="E276">
        <v>-7.5347669736865184</v>
      </c>
      <c r="F276">
        <v>-8.0374293183084475</v>
      </c>
      <c r="G276">
        <v>-8.4095124008951725</v>
      </c>
      <c r="H276">
        <v>-8.6594661948341525</v>
      </c>
      <c r="I276">
        <v>-8.0164350025984508</v>
      </c>
      <c r="J276">
        <v>-4.7542254376386346</v>
      </c>
      <c r="K276">
        <v>9.5374529828634591E-2</v>
      </c>
      <c r="L276">
        <v>11.72535093733093</v>
      </c>
      <c r="M276">
        <v>23.194469275444813</v>
      </c>
      <c r="N276">
        <v>32.921761464334701</v>
      </c>
      <c r="O276">
        <v>45.833236347384009</v>
      </c>
      <c r="P276">
        <v>52.604101927645615</v>
      </c>
      <c r="Q276">
        <v>50.094825075743742</v>
      </c>
      <c r="R276">
        <v>44.98377867935131</v>
      </c>
      <c r="S276">
        <v>38.432963495968131</v>
      </c>
      <c r="T276">
        <v>-4.0837642829531093</v>
      </c>
      <c r="U276">
        <v>-5.1766771531231575</v>
      </c>
      <c r="V276">
        <v>-6.88882210304706</v>
      </c>
      <c r="W276">
        <v>-8.2312830747283137</v>
      </c>
      <c r="X276">
        <v>-7.4318689918250609</v>
      </c>
      <c r="Y276">
        <v>2.5481988089987722</v>
      </c>
      <c r="Z276">
        <v>17.117372549483868</v>
      </c>
      <c r="AA276">
        <v>44.677539178815465</v>
      </c>
      <c r="AB276">
        <v>62.913705442387418</v>
      </c>
      <c r="AC276">
        <v>75.026448779276365</v>
      </c>
      <c r="AD276">
        <v>73.623379071381734</v>
      </c>
      <c r="AE276">
        <v>68.350231652931214</v>
      </c>
      <c r="AF276">
        <v>1.4136436635931586</v>
      </c>
      <c r="AG276">
        <v>0.73399023146174247</v>
      </c>
      <c r="AH276">
        <v>-0.22818602588264847</v>
      </c>
      <c r="AI276">
        <v>-0.68584864970952508</v>
      </c>
      <c r="AJ276">
        <v>1.1665826850601468</v>
      </c>
      <c r="AK276">
        <v>11.292218568103168</v>
      </c>
      <c r="AL276">
        <v>24.588180321018573</v>
      </c>
      <c r="AM276">
        <v>48.503447341276889</v>
      </c>
      <c r="AN276">
        <v>63.71045655821257</v>
      </c>
      <c r="AO276">
        <v>73.521549454993732</v>
      </c>
      <c r="AP276">
        <v>73.631414824176929</v>
      </c>
      <c r="AQ276">
        <v>73.148283814364191</v>
      </c>
      <c r="AR276">
        <v>-3.8635853472866746</v>
      </c>
      <c r="AS276">
        <v>-4.4561602293804317</v>
      </c>
      <c r="AT276">
        <v>-5.2453763874691504</v>
      </c>
      <c r="AU276">
        <v>-5.4609362133348913</v>
      </c>
      <c r="AV276">
        <v>-3.1812797763488416</v>
      </c>
      <c r="AW276">
        <v>7.5843776295396461</v>
      </c>
      <c r="AX276">
        <v>21.330316297671072</v>
      </c>
      <c r="AY276">
        <v>45.772894293462862</v>
      </c>
      <c r="AZ276">
        <v>61.235602925586996</v>
      </c>
      <c r="BA276">
        <v>71.226233635433701</v>
      </c>
      <c r="BB276">
        <v>71.802760836009654</v>
      </c>
      <c r="BC276">
        <v>72.014224409602264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64548003678</v>
      </c>
      <c r="C277">
        <v>-4.8826290535754904</v>
      </c>
      <c r="D277">
        <v>-5.6726128810180576</v>
      </c>
      <c r="E277">
        <v>-6.3256390390641073</v>
      </c>
      <c r="F277">
        <v>-6.8498776903589551</v>
      </c>
      <c r="G277">
        <v>-7.2531035594292774</v>
      </c>
      <c r="H277">
        <v>-7.542713681763999</v>
      </c>
      <c r="I277">
        <v>-7.2652155319329061</v>
      </c>
      <c r="J277">
        <v>-4.4620735799731639</v>
      </c>
      <c r="K277">
        <v>-6.5024765685470221E-2</v>
      </c>
      <c r="L277">
        <v>10.935462867580764</v>
      </c>
      <c r="M277">
        <v>22.294679827851301</v>
      </c>
      <c r="N277">
        <v>32.415451084233936</v>
      </c>
      <c r="O277">
        <v>47.13426141102893</v>
      </c>
      <c r="P277">
        <v>57.361477261833329</v>
      </c>
      <c r="Q277">
        <v>58.850093971490466</v>
      </c>
      <c r="R277">
        <v>54.965161988307294</v>
      </c>
      <c r="S277">
        <v>46.88726364963189</v>
      </c>
      <c r="T277">
        <v>-3.4433974617975593</v>
      </c>
      <c r="U277">
        <v>-4.4977052265902238</v>
      </c>
      <c r="V277">
        <v>-6.2054986559115228</v>
      </c>
      <c r="W277">
        <v>-7.70232675335554</v>
      </c>
      <c r="X277">
        <v>-7.6230130186753096</v>
      </c>
      <c r="Y277">
        <v>0.23414198957898147</v>
      </c>
      <c r="Z277">
        <v>12.760214287775504</v>
      </c>
      <c r="AA277">
        <v>38.245486194148981</v>
      </c>
      <c r="AB277">
        <v>56.915813635833935</v>
      </c>
      <c r="AC277">
        <v>71.778568969338295</v>
      </c>
      <c r="AD277">
        <v>76.580626374541666</v>
      </c>
      <c r="AE277">
        <v>70.707772680195646</v>
      </c>
      <c r="AF277">
        <v>1.7605268523337299</v>
      </c>
      <c r="AG277">
        <v>0.85721674641443812</v>
      </c>
      <c r="AH277">
        <v>-0.54186790873558821</v>
      </c>
      <c r="AI277">
        <v>-1.5934590248567471</v>
      </c>
      <c r="AJ277">
        <v>-0.7312457589515875</v>
      </c>
      <c r="AK277">
        <v>8.0775542973605958</v>
      </c>
      <c r="AL277">
        <v>20.669483378787447</v>
      </c>
      <c r="AM277">
        <v>44.273152467235313</v>
      </c>
      <c r="AN277">
        <v>59.853455589459827</v>
      </c>
      <c r="AO277">
        <v>70.520896230714669</v>
      </c>
      <c r="AP277">
        <v>72.360853655485528</v>
      </c>
      <c r="AQ277">
        <v>72.176149417741769</v>
      </c>
      <c r="AR277">
        <v>-2.4325591384197902</v>
      </c>
      <c r="AS277">
        <v>-3.260123978719859</v>
      </c>
      <c r="AT277">
        <v>-4.5214186434162915</v>
      </c>
      <c r="AU277">
        <v>-5.4081479962860692</v>
      </c>
      <c r="AV277">
        <v>-4.3327226543668491</v>
      </c>
      <c r="AW277">
        <v>4.6160348689805453</v>
      </c>
      <c r="AX277">
        <v>17.216340756261509</v>
      </c>
      <c r="AY277">
        <v>40.901364074774769</v>
      </c>
      <c r="AZ277">
        <v>56.791338988317619</v>
      </c>
      <c r="BA277">
        <v>68.124157881347259</v>
      </c>
      <c r="BB277">
        <v>71.425047936473575</v>
      </c>
      <c r="BC277">
        <v>71.44001386209755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5303933457</v>
      </c>
      <c r="C278">
        <v>-2.3684630649457166</v>
      </c>
      <c r="D278">
        <v>-2.1440282405849747</v>
      </c>
      <c r="E278">
        <v>-1.8433212259640064</v>
      </c>
      <c r="F278">
        <v>-1.4721640620195959</v>
      </c>
      <c r="G278">
        <v>-1.0360683423397965</v>
      </c>
      <c r="H278">
        <v>-0.54024984167518053</v>
      </c>
      <c r="I278">
        <v>3.4306358103008971</v>
      </c>
      <c r="J278">
        <v>8.3992161127697393</v>
      </c>
      <c r="K278">
        <v>13.858138267858061</v>
      </c>
      <c r="L278">
        <v>24.575361815907179</v>
      </c>
      <c r="M278">
        <v>33.654045394195251</v>
      </c>
      <c r="N278">
        <v>40.492229753937082</v>
      </c>
      <c r="O278">
        <v>47.889463140937529</v>
      </c>
      <c r="P278">
        <v>48.756479199829684</v>
      </c>
      <c r="Q278">
        <v>41.356001592841999</v>
      </c>
      <c r="R278">
        <v>34.193514841061869</v>
      </c>
      <c r="S278">
        <v>26.117010942808619</v>
      </c>
      <c r="T278">
        <v>-6.0531257959261371</v>
      </c>
      <c r="U278">
        <v>-5.6401823814491987</v>
      </c>
      <c r="V278">
        <v>-4.5974370509079678</v>
      </c>
      <c r="W278">
        <v>-2.6279876895514418</v>
      </c>
      <c r="X278">
        <v>2.3697958637929757</v>
      </c>
      <c r="Y278">
        <v>14.106234720074189</v>
      </c>
      <c r="Z278">
        <v>25.804515314772694</v>
      </c>
      <c r="AA278">
        <v>43.721076802166607</v>
      </c>
      <c r="AB278">
        <v>53.527141641151395</v>
      </c>
      <c r="AC278">
        <v>58.105114102738398</v>
      </c>
      <c r="AD278">
        <v>51.463151213338861</v>
      </c>
      <c r="AE278">
        <v>46.188340623172373</v>
      </c>
      <c r="AF278">
        <v>-0.12079209771212462</v>
      </c>
      <c r="AG278">
        <v>-3.3036633532157467E-2</v>
      </c>
      <c r="AH278">
        <v>0.4357924438325167</v>
      </c>
      <c r="AI278">
        <v>1.7582813159002648</v>
      </c>
      <c r="AJ278">
        <v>6.0303741756645435</v>
      </c>
      <c r="AK278">
        <v>17.520040379085529</v>
      </c>
      <c r="AL278">
        <v>29.258631322283819</v>
      </c>
      <c r="AM278">
        <v>46.087281261717465</v>
      </c>
      <c r="AN278">
        <v>53.095796350838206</v>
      </c>
      <c r="AO278">
        <v>52.575479710270237</v>
      </c>
      <c r="AP278">
        <v>37.897524291861451</v>
      </c>
      <c r="AQ278">
        <v>36.608780960326676</v>
      </c>
      <c r="AR278">
        <v>-3.4806498538354766</v>
      </c>
      <c r="AS278">
        <v>-3.3259019722356453</v>
      </c>
      <c r="AT278">
        <v>-2.727132245928729</v>
      </c>
      <c r="AU278">
        <v>-1.2290841798670571</v>
      </c>
      <c r="AV278">
        <v>3.3388794646307258</v>
      </c>
      <c r="AW278">
        <v>15.262407039698806</v>
      </c>
      <c r="AX278">
        <v>27.346391674236902</v>
      </c>
      <c r="AY278">
        <v>44.788389775059223</v>
      </c>
      <c r="AZ278">
        <v>52.37498255578253</v>
      </c>
      <c r="BA278">
        <v>52.606977729677745</v>
      </c>
      <c r="BB278">
        <v>39.172445829753144</v>
      </c>
      <c r="BC278">
        <v>37.94421277528547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0729436454</v>
      </c>
      <c r="C279">
        <v>-2.9737069941108976</v>
      </c>
      <c r="D279">
        <v>-2.5403017022126302</v>
      </c>
      <c r="E279">
        <v>-2.092035857780977</v>
      </c>
      <c r="F279">
        <v>-1.6306707083219711</v>
      </c>
      <c r="G279">
        <v>-1.1578643691082662</v>
      </c>
      <c r="H279">
        <v>-0.67517686729530457</v>
      </c>
      <c r="I279">
        <v>2.3522818095616378</v>
      </c>
      <c r="J279">
        <v>5.3599494956166343</v>
      </c>
      <c r="K279">
        <v>8.2664022892520173</v>
      </c>
      <c r="L279">
        <v>13.305309405402671</v>
      </c>
      <c r="M279">
        <v>17.051876161590442</v>
      </c>
      <c r="N279">
        <v>19.502526207193714</v>
      </c>
      <c r="O279">
        <v>21.25565889198343</v>
      </c>
      <c r="P279">
        <v>19.254677821602396</v>
      </c>
      <c r="Q279">
        <v>12.567199647350384</v>
      </c>
      <c r="R279">
        <v>6.6700263526707495</v>
      </c>
      <c r="S279">
        <v>-1.0016107582556248</v>
      </c>
      <c r="T279">
        <v>-4.2865466396676402</v>
      </c>
      <c r="U279">
        <v>-3.6969861448666457</v>
      </c>
      <c r="V279">
        <v>-2.4827712418418884</v>
      </c>
      <c r="W279">
        <v>-0.68603081941627508</v>
      </c>
      <c r="X279">
        <v>2.7631455911408809</v>
      </c>
      <c r="Y279">
        <v>8.6883049363187244</v>
      </c>
      <c r="Z279">
        <v>13.295691156440249</v>
      </c>
      <c r="AA279">
        <v>18.659600788888397</v>
      </c>
      <c r="AB279">
        <v>20.2986603438058</v>
      </c>
      <c r="AC279">
        <v>19.210239676418912</v>
      </c>
      <c r="AD279">
        <v>11.330611688010334</v>
      </c>
      <c r="AE279">
        <v>6.4420949366465061</v>
      </c>
      <c r="AF279">
        <v>0.17532530368527532</v>
      </c>
      <c r="AG279">
        <v>0.59771392831704795</v>
      </c>
      <c r="AH279">
        <v>1.523879004475398</v>
      </c>
      <c r="AI279">
        <v>3.0128478501940252</v>
      </c>
      <c r="AJ279">
        <v>6.1719206837699412</v>
      </c>
      <c r="AK279">
        <v>12.173064983432916</v>
      </c>
      <c r="AL279">
        <v>16.949064454414646</v>
      </c>
      <c r="AM279">
        <v>21.76637020755247</v>
      </c>
      <c r="AN279">
        <v>21.698189246966219</v>
      </c>
      <c r="AO279">
        <v>17.465565470151656</v>
      </c>
      <c r="AP279">
        <v>5.7311204011317036</v>
      </c>
      <c r="AQ279">
        <v>5.6907194443406306</v>
      </c>
      <c r="AR279">
        <v>-1.2837166675329359</v>
      </c>
      <c r="AS279">
        <v>-0.89739306474316549</v>
      </c>
      <c r="AT279">
        <v>-3.7373473717322581E-2</v>
      </c>
      <c r="AU279">
        <v>1.3717732121432817</v>
      </c>
      <c r="AV279">
        <v>4.4292999621239897</v>
      </c>
      <c r="AW279">
        <v>10.386110510197804</v>
      </c>
      <c r="AX279">
        <v>15.242090017987749</v>
      </c>
      <c r="AY279">
        <v>20.358215142190495</v>
      </c>
      <c r="AZ279">
        <v>20.608029998531869</v>
      </c>
      <c r="BA279">
        <v>16.774222186299941</v>
      </c>
      <c r="BB279">
        <v>5.907451732023242</v>
      </c>
      <c r="BC279">
        <v>6.4490925998200721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83409054154</v>
      </c>
      <c r="C280">
        <v>-1.5763998835172792</v>
      </c>
      <c r="D280">
        <v>-0.62201861507273082</v>
      </c>
      <c r="E280">
        <v>0.24831511599994471</v>
      </c>
      <c r="F280">
        <v>1.0394857523032819</v>
      </c>
      <c r="G280">
        <v>1.756135356985808</v>
      </c>
      <c r="H280">
        <v>2.4026747264156016</v>
      </c>
      <c r="I280">
        <v>5.0300416082178083</v>
      </c>
      <c r="J280">
        <v>5.9945329026656751</v>
      </c>
      <c r="K280">
        <v>5.9269963539256008</v>
      </c>
      <c r="L280">
        <v>4.0984353374660945</v>
      </c>
      <c r="M280">
        <v>1.4730178940371152</v>
      </c>
      <c r="N280">
        <v>-1.0581171740124684</v>
      </c>
      <c r="O280">
        <v>-4.7887637043998037</v>
      </c>
      <c r="P280">
        <v>-7.6318791617911721</v>
      </c>
      <c r="Q280">
        <v>-10.734562610729414</v>
      </c>
      <c r="R280">
        <v>-15.17056272665844</v>
      </c>
      <c r="S280">
        <v>-26.607892427391171</v>
      </c>
      <c r="T280">
        <v>-3.2646685776054065</v>
      </c>
      <c r="U280">
        <v>-2.4329669966233896</v>
      </c>
      <c r="V280">
        <v>-0.86667777929455569</v>
      </c>
      <c r="W280">
        <v>1.1233440016683582</v>
      </c>
      <c r="X280">
        <v>3.9933969393234765</v>
      </c>
      <c r="Y280">
        <v>6.3736176059243919</v>
      </c>
      <c r="Z280">
        <v>6.00265950164082</v>
      </c>
      <c r="AA280">
        <v>1.4672747233882704</v>
      </c>
      <c r="AB280">
        <v>-4.3125350408140113</v>
      </c>
      <c r="AC280">
        <v>-11.650419962714874</v>
      </c>
      <c r="AD280">
        <v>-21.766599706824209</v>
      </c>
      <c r="AE280">
        <v>-23.00840213666104</v>
      </c>
      <c r="AF280">
        <v>-3.4261774707118606</v>
      </c>
      <c r="AG280">
        <v>-2.4382273457388552</v>
      </c>
      <c r="AH280">
        <v>-0.57826780004349709</v>
      </c>
      <c r="AI280">
        <v>1.784233493418927</v>
      </c>
      <c r="AJ280">
        <v>5.1940747338350555</v>
      </c>
      <c r="AK280">
        <v>8.0684413062608034</v>
      </c>
      <c r="AL280">
        <v>7.7316649990504667</v>
      </c>
      <c r="AM280">
        <v>2.7304489574786484</v>
      </c>
      <c r="AN280">
        <v>-3.6545321242240081</v>
      </c>
      <c r="AO280">
        <v>-11.72056270502264</v>
      </c>
      <c r="AP280">
        <v>-22.325280658718054</v>
      </c>
      <c r="AQ280">
        <v>-22.013198356812396</v>
      </c>
      <c r="AR280">
        <v>-2.7554400689371041</v>
      </c>
      <c r="AS280">
        <v>-1.9057488784948728</v>
      </c>
      <c r="AT280">
        <v>-0.31068975733725135</v>
      </c>
      <c r="AU280">
        <v>1.7036831762071158</v>
      </c>
      <c r="AV280">
        <v>4.5694142309908594</v>
      </c>
      <c r="AW280">
        <v>6.822154459991542</v>
      </c>
      <c r="AX280">
        <v>6.2519561808712512</v>
      </c>
      <c r="AY280">
        <v>1.3604224171323565</v>
      </c>
      <c r="AZ280">
        <v>-4.6423813442016817</v>
      </c>
      <c r="BA280">
        <v>-12.116271853911675</v>
      </c>
      <c r="BB280">
        <v>-21.683829475738907</v>
      </c>
      <c r="BC280">
        <v>-21.154917575456622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4736555191</v>
      </c>
      <c r="C281">
        <v>-0.99496582675814849</v>
      </c>
      <c r="D281">
        <v>0.35372283382836822</v>
      </c>
      <c r="E281">
        <v>1.597912321205444</v>
      </c>
      <c r="F281">
        <v>2.7431022225311157</v>
      </c>
      <c r="G281">
        <v>3.7945352788040787</v>
      </c>
      <c r="H281">
        <v>4.7572087593054926</v>
      </c>
      <c r="I281">
        <v>8.9208619955277033</v>
      </c>
      <c r="J281">
        <v>10.857692295127563</v>
      </c>
      <c r="K281">
        <v>11.342003431774398</v>
      </c>
      <c r="L281">
        <v>9.643467177446464</v>
      </c>
      <c r="M281">
        <v>6.2805155787511859</v>
      </c>
      <c r="N281">
        <v>2.5301798261528203</v>
      </c>
      <c r="O281">
        <v>-4.0951292192216435</v>
      </c>
      <c r="P281">
        <v>-10.593307224762496</v>
      </c>
      <c r="Q281">
        <v>-16.176617176210801</v>
      </c>
      <c r="R281">
        <v>-19.895943504122936</v>
      </c>
      <c r="S281">
        <v>-26.410132817211302</v>
      </c>
      <c r="T281">
        <v>-2.282399161622553</v>
      </c>
      <c r="U281">
        <v>-0.96667880457701472</v>
      </c>
      <c r="V281">
        <v>1.4952054844454694</v>
      </c>
      <c r="W281">
        <v>4.5859439295521662</v>
      </c>
      <c r="X281">
        <v>8.9284517363741323</v>
      </c>
      <c r="Y281">
        <v>12.184785683389265</v>
      </c>
      <c r="Z281">
        <v>11.147563177433122</v>
      </c>
      <c r="AA281">
        <v>3.602045129675671</v>
      </c>
      <c r="AB281">
        <v>-5.2756159863320828</v>
      </c>
      <c r="AC281">
        <v>-15.939746468214624</v>
      </c>
      <c r="AD281">
        <v>-29.373926766692662</v>
      </c>
      <c r="AE281">
        <v>-30.406662234416931</v>
      </c>
      <c r="AF281">
        <v>-4.8733913845656893</v>
      </c>
      <c r="AG281">
        <v>-3.2501954272744218</v>
      </c>
      <c r="AH281">
        <v>-0.24173793029561019</v>
      </c>
      <c r="AI281">
        <v>3.4666774534145017</v>
      </c>
      <c r="AJ281">
        <v>8.4563087484201134</v>
      </c>
      <c r="AK281">
        <v>11.476524619984316</v>
      </c>
      <c r="AL281">
        <v>9.190885902380721</v>
      </c>
      <c r="AM281">
        <v>-1.4183625516238363</v>
      </c>
      <c r="AN281">
        <v>-12.77638524273296</v>
      </c>
      <c r="AO281">
        <v>-25.731783630693617</v>
      </c>
      <c r="AP281">
        <v>-41.511168901551542</v>
      </c>
      <c r="AQ281">
        <v>-42.60470209353079</v>
      </c>
      <c r="AR281">
        <v>-2.5736382921270895</v>
      </c>
      <c r="AS281">
        <v>-1.2411335496325533</v>
      </c>
      <c r="AT281">
        <v>1.2339950828933048</v>
      </c>
      <c r="AU281">
        <v>4.2965784335643322</v>
      </c>
      <c r="AV281">
        <v>8.4460091470137115</v>
      </c>
      <c r="AW281">
        <v>10.999826547810898</v>
      </c>
      <c r="AX281">
        <v>9.0653874361341238</v>
      </c>
      <c r="AY281">
        <v>-0.20247959497420032</v>
      </c>
      <c r="AZ281">
        <v>-10.446639059996654</v>
      </c>
      <c r="BA281">
        <v>-22.528799289285168</v>
      </c>
      <c r="BB281">
        <v>-37.64554038346725</v>
      </c>
      <c r="BC281">
        <v>-37.931175527732357</v>
      </c>
      <c r="BD281">
        <v>2994.6546304308322</v>
      </c>
      <c r="BE281">
        <v>2994.6546304308322</v>
      </c>
      <c r="BF281">
        <v>2994.6546304308322</v>
      </c>
      <c r="BG281">
        <v>2994.6546304308322</v>
      </c>
      <c r="BH281">
        <v>2305.884065431741</v>
      </c>
      <c r="BI281">
        <v>2305.884065431741</v>
      </c>
      <c r="BJ281" t="s">
        <v>65</v>
      </c>
      <c r="BK281" t="s">
        <v>65</v>
      </c>
      <c r="BL281">
        <v>32.742572746614243</v>
      </c>
      <c r="BM281">
        <v>200</v>
      </c>
    </row>
    <row r="282" spans="1:65" x14ac:dyDescent="0.25">
      <c r="A282">
        <v>520</v>
      </c>
      <c r="B282">
        <v>-3.784043583818439</v>
      </c>
      <c r="C282">
        <v>-1.0553618704391143</v>
      </c>
      <c r="D282">
        <v>1.6070425479341317</v>
      </c>
      <c r="E282">
        <v>4.1137755043343933</v>
      </c>
      <c r="F282">
        <v>6.4720143768308427</v>
      </c>
      <c r="G282">
        <v>8.6886251516320172</v>
      </c>
      <c r="H282">
        <v>10.770175643197641</v>
      </c>
      <c r="I282">
        <v>20.756521847439259</v>
      </c>
      <c r="J282">
        <v>27.073436949191162</v>
      </c>
      <c r="K282">
        <v>30.91571356309629</v>
      </c>
      <c r="L282">
        <v>33.473577634627674</v>
      </c>
      <c r="M282">
        <v>32.050833502354628</v>
      </c>
      <c r="N282">
        <v>28.751180194427629</v>
      </c>
      <c r="O282">
        <v>20.629974377895586</v>
      </c>
      <c r="P282">
        <v>9.9524884430809983</v>
      </c>
      <c r="Q282">
        <v>-1.5621390642699824</v>
      </c>
      <c r="R282">
        <v>-8.6747828758735466</v>
      </c>
      <c r="S282">
        <v>-17.796412403770915</v>
      </c>
      <c r="T282">
        <v>-6.0911083947251532</v>
      </c>
      <c r="U282">
        <v>-3.1984229682337912</v>
      </c>
      <c r="V282">
        <v>2.2834631337948634</v>
      </c>
      <c r="W282">
        <v>9.3437075662768798</v>
      </c>
      <c r="X282">
        <v>19.916590642559822</v>
      </c>
      <c r="Y282">
        <v>30.482384753971679</v>
      </c>
      <c r="Z282">
        <v>32.704109533855458</v>
      </c>
      <c r="AA282">
        <v>25.90239567121219</v>
      </c>
      <c r="AB282">
        <v>15.106945959403387</v>
      </c>
      <c r="AC282">
        <v>0.92713300287233791</v>
      </c>
      <c r="AD282">
        <v>-21.454262056440285</v>
      </c>
      <c r="AE282">
        <v>-29.68367914739936</v>
      </c>
      <c r="AF282">
        <v>-12.622178469753816</v>
      </c>
      <c r="AG282">
        <v>-8.6521696379270043</v>
      </c>
      <c r="AH282">
        <v>-1.1605990751492601</v>
      </c>
      <c r="AI282">
        <v>8.4128443924635228</v>
      </c>
      <c r="AJ282">
        <v>22.514659027203233</v>
      </c>
      <c r="AK282">
        <v>35.928180045164332</v>
      </c>
      <c r="AL282">
        <v>37.881291378317265</v>
      </c>
      <c r="AM282">
        <v>27.335896674315975</v>
      </c>
      <c r="AN282">
        <v>12.514784520777367</v>
      </c>
      <c r="AO282">
        <v>-5.6171903737445295</v>
      </c>
      <c r="AP282">
        <v>-29.472678978222159</v>
      </c>
      <c r="AQ282">
        <v>-33.385269332217163</v>
      </c>
      <c r="AR282">
        <v>-8.0624893047837034</v>
      </c>
      <c r="AS282">
        <v>-4.4835610466582851</v>
      </c>
      <c r="AT282">
        <v>2.2759490322427771</v>
      </c>
      <c r="AU282">
        <v>10.927290905264133</v>
      </c>
      <c r="AV282">
        <v>23.709397260534768</v>
      </c>
      <c r="AW282">
        <v>35.963444478422993</v>
      </c>
      <c r="AX282">
        <v>37.834474347391634</v>
      </c>
      <c r="AY282">
        <v>28.284382974189739</v>
      </c>
      <c r="AZ282">
        <v>14.613140655061752</v>
      </c>
      <c r="BA282">
        <v>-2.3444262594204264</v>
      </c>
      <c r="BB282">
        <v>-24.813938591058822</v>
      </c>
      <c r="BC282">
        <v>-27.924098716097593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9489735972</v>
      </c>
      <c r="C283">
        <v>-0.24293915922131426</v>
      </c>
      <c r="D283">
        <v>3.3020870179637645</v>
      </c>
      <c r="E283">
        <v>6.6423921663660845</v>
      </c>
      <c r="F283">
        <v>9.7869132263986298</v>
      </c>
      <c r="G283">
        <v>12.744217940934902</v>
      </c>
      <c r="H283">
        <v>15.522519996541071</v>
      </c>
      <c r="I283">
        <v>28.852167133328958</v>
      </c>
      <c r="J283">
        <v>37.226533481543314</v>
      </c>
      <c r="K283">
        <v>42.202726628145228</v>
      </c>
      <c r="L283">
        <v>44.9611030756638</v>
      </c>
      <c r="M283">
        <v>41.96852958480185</v>
      </c>
      <c r="N283">
        <v>36.15358085759253</v>
      </c>
      <c r="O283">
        <v>22.11651647552576</v>
      </c>
      <c r="P283">
        <v>3.7070059306398147</v>
      </c>
      <c r="Q283">
        <v>-14.518432826445549</v>
      </c>
      <c r="R283">
        <v>-22.757969759371402</v>
      </c>
      <c r="S283">
        <v>-27.675566486039319</v>
      </c>
      <c r="T283">
        <v>-4.8859567650137716</v>
      </c>
      <c r="U283">
        <v>-1.3104497709524181</v>
      </c>
      <c r="V283">
        <v>5.4515544163025176</v>
      </c>
      <c r="W283">
        <v>14.125243501159623</v>
      </c>
      <c r="X283">
        <v>26.988269955693159</v>
      </c>
      <c r="Y283">
        <v>39.36115884662243</v>
      </c>
      <c r="Z283">
        <v>41.213786166861205</v>
      </c>
      <c r="AA283">
        <v>30.888835366096878</v>
      </c>
      <c r="AB283">
        <v>15.855329741561244</v>
      </c>
      <c r="AC283">
        <v>-3.4399418770102859</v>
      </c>
      <c r="AD283">
        <v>-31.974069642346574</v>
      </c>
      <c r="AE283">
        <v>-39.947804768316054</v>
      </c>
      <c r="AF283">
        <v>-13.119425816848009</v>
      </c>
      <c r="AG283">
        <v>-8.4038478687583495</v>
      </c>
      <c r="AH283">
        <v>0.48945703497692283</v>
      </c>
      <c r="AI283">
        <v>11.842347271376202</v>
      </c>
      <c r="AJ283">
        <v>28.53062544557028</v>
      </c>
      <c r="AK283">
        <v>44.309126200266917</v>
      </c>
      <c r="AL283">
        <v>46.519242001959519</v>
      </c>
      <c r="AM283">
        <v>33.994405975715445</v>
      </c>
      <c r="AN283">
        <v>16.593560629456494</v>
      </c>
      <c r="AO283">
        <v>-4.5499113964596329</v>
      </c>
      <c r="AP283">
        <v>-32.473512336224644</v>
      </c>
      <c r="AQ283">
        <v>-37.811471379255167</v>
      </c>
      <c r="AR283">
        <v>-8.1799232080222168</v>
      </c>
      <c r="AS283">
        <v>-3.9470236635692073</v>
      </c>
      <c r="AT283">
        <v>4.0514647095092613</v>
      </c>
      <c r="AU283">
        <v>14.29774393281652</v>
      </c>
      <c r="AV283">
        <v>29.466304188076609</v>
      </c>
      <c r="AW283">
        <v>44.101158760103189</v>
      </c>
      <c r="AX283">
        <v>46.474220911853493</v>
      </c>
      <c r="AY283">
        <v>35.442066453868009</v>
      </c>
      <c r="AZ283">
        <v>19.401323908229198</v>
      </c>
      <c r="BA283">
        <v>-0.67317842902862857</v>
      </c>
      <c r="BB283">
        <v>-27.845949579029043</v>
      </c>
      <c r="BC283">
        <v>-32.062206831823048</v>
      </c>
      <c r="BD283">
        <v>2984.4589135349916</v>
      </c>
      <c r="BE283">
        <v>2984.4589135349916</v>
      </c>
      <c r="BF283">
        <v>2984.4589135349916</v>
      </c>
      <c r="BG283">
        <v>2984.4589135349916</v>
      </c>
      <c r="BH283">
        <v>2298.0333634219432</v>
      </c>
      <c r="BI283">
        <v>2298.0333634219432</v>
      </c>
      <c r="BJ283" t="s">
        <v>65</v>
      </c>
      <c r="BK283" t="s">
        <v>65</v>
      </c>
      <c r="BL283">
        <v>32.961001757948338</v>
      </c>
      <c r="BM283">
        <v>200</v>
      </c>
    </row>
    <row r="284" spans="1:65" x14ac:dyDescent="0.25">
      <c r="A284">
        <v>522</v>
      </c>
      <c r="B284">
        <v>-4.610482026274898</v>
      </c>
      <c r="C284">
        <v>-0.371492003205659</v>
      </c>
      <c r="D284">
        <v>3.7489274688241174</v>
      </c>
      <c r="E284">
        <v>7.6131277758889615</v>
      </c>
      <c r="F284">
        <v>11.233678563830548</v>
      </c>
      <c r="G284">
        <v>14.622582917849583</v>
      </c>
      <c r="H284">
        <v>17.791301973205872</v>
      </c>
      <c r="I284">
        <v>32.75899267223506</v>
      </c>
      <c r="J284">
        <v>41.903002363511064</v>
      </c>
      <c r="K284">
        <v>47.215065991647045</v>
      </c>
      <c r="L284">
        <v>50.231449984627709</v>
      </c>
      <c r="M284">
        <v>47.752610979962668</v>
      </c>
      <c r="N284">
        <v>43.059188007353313</v>
      </c>
      <c r="O284">
        <v>32.909551620169815</v>
      </c>
      <c r="P284">
        <v>21.893462360161806</v>
      </c>
      <c r="Q284">
        <v>12.894886164110595</v>
      </c>
      <c r="R284">
        <v>8.1431961468505367</v>
      </c>
      <c r="S284">
        <v>1.2312131099547625</v>
      </c>
      <c r="T284">
        <v>-7.714926232181563</v>
      </c>
      <c r="U284">
        <v>-3.0950368604593796</v>
      </c>
      <c r="V284">
        <v>5.5762945193341125</v>
      </c>
      <c r="W284">
        <v>16.55424700145673</v>
      </c>
      <c r="X284">
        <v>32.442462880649181</v>
      </c>
      <c r="Y284">
        <v>46.921333744089146</v>
      </c>
      <c r="Z284">
        <v>48.745719363478827</v>
      </c>
      <c r="AA284">
        <v>38.130931068679693</v>
      </c>
      <c r="AB284">
        <v>25.0654506531877</v>
      </c>
      <c r="AC284">
        <v>11.47091756882261</v>
      </c>
      <c r="AD284">
        <v>-3.3479621362739187</v>
      </c>
      <c r="AE284">
        <v>-10.087530634617508</v>
      </c>
      <c r="AF284">
        <v>-11.240415788678348</v>
      </c>
      <c r="AG284">
        <v>-5.8534443800607043</v>
      </c>
      <c r="AH284">
        <v>4.2147793490596168</v>
      </c>
      <c r="AI284">
        <v>16.860664375415517</v>
      </c>
      <c r="AJ284">
        <v>34.851478599065565</v>
      </c>
      <c r="AK284">
        <v>50.37241394334459</v>
      </c>
      <c r="AL284">
        <v>51.207599283222621</v>
      </c>
      <c r="AM284">
        <v>37.679496318055101</v>
      </c>
      <c r="AN284">
        <v>22.899414027668445</v>
      </c>
      <c r="AO284">
        <v>9.2479868629276325</v>
      </c>
      <c r="AP284">
        <v>-1.3354160528954857</v>
      </c>
      <c r="AQ284">
        <v>-7.0589365197062239</v>
      </c>
      <c r="AR284">
        <v>-8.9610722793359585</v>
      </c>
      <c r="AS284">
        <v>-3.7004618329055523</v>
      </c>
      <c r="AT284">
        <v>6.142169722200344</v>
      </c>
      <c r="AU284">
        <v>18.530403410748423</v>
      </c>
      <c r="AV284">
        <v>36.239917136142999</v>
      </c>
      <c r="AW284">
        <v>51.800041359811033</v>
      </c>
      <c r="AX284">
        <v>53.067550384237052</v>
      </c>
      <c r="AY284">
        <v>40.621845733278469</v>
      </c>
      <c r="AZ284">
        <v>26.67523292789943</v>
      </c>
      <c r="BA284">
        <v>13.707559827720178</v>
      </c>
      <c r="BB284">
        <v>3.9264029591423721</v>
      </c>
      <c r="BC284">
        <v>-0.7662602106374427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9611801972</v>
      </c>
      <c r="C285">
        <v>5.1354720261606595</v>
      </c>
      <c r="D285">
        <v>12.795222722313259</v>
      </c>
      <c r="E285">
        <v>19.985138804726187</v>
      </c>
      <c r="F285">
        <v>26.728552528306402</v>
      </c>
      <c r="G285">
        <v>33.047733772897729</v>
      </c>
      <c r="H285">
        <v>38.963936495823859</v>
      </c>
      <c r="I285">
        <v>67.071630572399854</v>
      </c>
      <c r="J285">
        <v>84.497706741403363</v>
      </c>
      <c r="K285">
        <v>95.005251263258202</v>
      </c>
      <c r="L285">
        <v>102.33951477505846</v>
      </c>
      <c r="M285">
        <v>99.892755515125913</v>
      </c>
      <c r="N285">
        <v>93.545678370805931</v>
      </c>
      <c r="O285">
        <v>79.432645739716392</v>
      </c>
      <c r="P285">
        <v>64.86480149678647</v>
      </c>
      <c r="Q285">
        <v>53.888574855866786</v>
      </c>
      <c r="R285">
        <v>47.327590330581565</v>
      </c>
      <c r="S285">
        <v>34.899365958459342</v>
      </c>
      <c r="T285">
        <v>-8.1964834299136378</v>
      </c>
      <c r="U285">
        <v>0.64320014840552053</v>
      </c>
      <c r="V285">
        <v>17.280930308042272</v>
      </c>
      <c r="W285">
        <v>38.463882067482082</v>
      </c>
      <c r="X285">
        <v>69.564059115534008</v>
      </c>
      <c r="Y285">
        <v>99.581035767162476</v>
      </c>
      <c r="Z285">
        <v>106.35373030250486</v>
      </c>
      <c r="AA285">
        <v>93.69740994931</v>
      </c>
      <c r="AB285">
        <v>76.035896414348713</v>
      </c>
      <c r="AC285">
        <v>58.591618433982418</v>
      </c>
      <c r="AD285">
        <v>41.777724949288306</v>
      </c>
      <c r="AE285">
        <v>30.944505696110582</v>
      </c>
      <c r="AF285">
        <v>-8.5450804569004593</v>
      </c>
      <c r="AG285">
        <v>0.3153924339498182</v>
      </c>
      <c r="AH285">
        <v>16.973408720349706</v>
      </c>
      <c r="AI285">
        <v>38.136777766177296</v>
      </c>
      <c r="AJ285">
        <v>69.060092415024542</v>
      </c>
      <c r="AK285">
        <v>98.511937701988856</v>
      </c>
      <c r="AL285">
        <v>104.48627522699205</v>
      </c>
      <c r="AM285">
        <v>90.617933643449561</v>
      </c>
      <c r="AN285">
        <v>72.198519979449628</v>
      </c>
      <c r="AO285">
        <v>54.457314404810845</v>
      </c>
      <c r="AP285">
        <v>39.214510012702888</v>
      </c>
      <c r="AQ285">
        <v>29.054527450718197</v>
      </c>
      <c r="AR285">
        <v>-7.7927902075293485</v>
      </c>
      <c r="AS285">
        <v>1.0292528060504291</v>
      </c>
      <c r="AT285">
        <v>17.621523526911847</v>
      </c>
      <c r="AU285">
        <v>38.717810070820342</v>
      </c>
      <c r="AV285">
        <v>69.601433619901556</v>
      </c>
      <c r="AW285">
        <v>99.217437821103388</v>
      </c>
      <c r="AX285">
        <v>105.5587493946776</v>
      </c>
      <c r="AY285">
        <v>92.610450301815959</v>
      </c>
      <c r="AZ285">
        <v>75.042777541793342</v>
      </c>
      <c r="BA285">
        <v>58.232225426359946</v>
      </c>
      <c r="BB285">
        <v>44.084628924475346</v>
      </c>
      <c r="BC285">
        <v>34.106868561279285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8034400235</v>
      </c>
      <c r="C286">
        <v>14.80326860658819</v>
      </c>
      <c r="D286">
        <v>25.009253871093389</v>
      </c>
      <c r="E286">
        <v>34.531736843726733</v>
      </c>
      <c r="F286">
        <v>43.406211377393227</v>
      </c>
      <c r="G286">
        <v>51.666518827275311</v>
      </c>
      <c r="H286">
        <v>59.344921173903536</v>
      </c>
      <c r="I286">
        <v>94.820007124152696</v>
      </c>
      <c r="J286">
        <v>115.25801636441332</v>
      </c>
      <c r="K286">
        <v>126.14802910612059</v>
      </c>
      <c r="L286">
        <v>129.86555448428777</v>
      </c>
      <c r="M286">
        <v>121.7207912459032</v>
      </c>
      <c r="N286">
        <v>109.92385121910766</v>
      </c>
      <c r="O286">
        <v>88.66341610747314</v>
      </c>
      <c r="P286">
        <v>72.19768134173556</v>
      </c>
      <c r="Q286">
        <v>66.993245386769289</v>
      </c>
      <c r="R286">
        <v>65.757401141556883</v>
      </c>
      <c r="S286">
        <v>57.733807012448345</v>
      </c>
      <c r="T286">
        <v>-3.5023548553989037</v>
      </c>
      <c r="U286">
        <v>7.7611189209135514</v>
      </c>
      <c r="V286">
        <v>28.762373634197701</v>
      </c>
      <c r="W286">
        <v>55.029578814669371</v>
      </c>
      <c r="X286">
        <v>92.097796480468602</v>
      </c>
      <c r="Y286">
        <v>123.26980494459724</v>
      </c>
      <c r="Z286">
        <v>124.83247943874974</v>
      </c>
      <c r="AA286">
        <v>99.292873733945044</v>
      </c>
      <c r="AB286">
        <v>73.929174878675028</v>
      </c>
      <c r="AC286">
        <v>54.46612523564383</v>
      </c>
      <c r="AD286">
        <v>46.11566176438285</v>
      </c>
      <c r="AE286">
        <v>33.625268386073756</v>
      </c>
      <c r="AF286">
        <v>6.5263368869518388</v>
      </c>
      <c r="AG286">
        <v>15.855374936407095</v>
      </c>
      <c r="AH286">
        <v>33.287004273322985</v>
      </c>
      <c r="AI286">
        <v>55.17590389759436</v>
      </c>
      <c r="AJ286">
        <v>86.327291350263366</v>
      </c>
      <c r="AK286">
        <v>113.35872428206724</v>
      </c>
      <c r="AL286">
        <v>115.46792735040356</v>
      </c>
      <c r="AM286">
        <v>94.548829148376484</v>
      </c>
      <c r="AN286">
        <v>72.078157162416005</v>
      </c>
      <c r="AO286">
        <v>52.714533125073629</v>
      </c>
      <c r="AP286">
        <v>40.343042242028808</v>
      </c>
      <c r="AQ286">
        <v>29.692223916940318</v>
      </c>
      <c r="AR286">
        <v>6.6792254323325837</v>
      </c>
      <c r="AS286">
        <v>15.918835367965677</v>
      </c>
      <c r="AT286">
        <v>33.198770190225325</v>
      </c>
      <c r="AU286">
        <v>54.934604176996096</v>
      </c>
      <c r="AV286">
        <v>85.992111074883269</v>
      </c>
      <c r="AW286">
        <v>113.34041113634549</v>
      </c>
      <c r="AX286">
        <v>116.07595229969549</v>
      </c>
      <c r="AY286">
        <v>96.445543026828858</v>
      </c>
      <c r="AZ286">
        <v>74.862993516623817</v>
      </c>
      <c r="BA286">
        <v>56.127048086574149</v>
      </c>
      <c r="BB286">
        <v>44.204910615674791</v>
      </c>
      <c r="BC286">
        <v>34.433720278820303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47236095</v>
      </c>
      <c r="C287">
        <v>27.852287540752336</v>
      </c>
      <c r="D287">
        <v>44.326312530792165</v>
      </c>
      <c r="E287">
        <v>59.640328090403841</v>
      </c>
      <c r="F287">
        <v>73.856387073591705</v>
      </c>
      <c r="G287">
        <v>87.033604179510633</v>
      </c>
      <c r="H287">
        <v>99.228287209321834</v>
      </c>
      <c r="I287">
        <v>154.59325576492398</v>
      </c>
      <c r="J287">
        <v>184.86178025294703</v>
      </c>
      <c r="K287">
        <v>199.59432340656309</v>
      </c>
      <c r="L287">
        <v>200.50773968465614</v>
      </c>
      <c r="M287">
        <v>183.82215688459885</v>
      </c>
      <c r="N287">
        <v>162.88126980354943</v>
      </c>
      <c r="O287">
        <v>128.52578777646104</v>
      </c>
      <c r="P287">
        <v>106.20549359408837</v>
      </c>
      <c r="Q287">
        <v>103.18098916731071</v>
      </c>
      <c r="R287">
        <v>100.44454943690815</v>
      </c>
      <c r="S287">
        <v>77.18829265304359</v>
      </c>
      <c r="T287">
        <v>-1.5031268388179115</v>
      </c>
      <c r="U287">
        <v>16.342396208143402</v>
      </c>
      <c r="V287">
        <v>49.570677183756459</v>
      </c>
      <c r="W287">
        <v>91.019432879440245</v>
      </c>
      <c r="X287">
        <v>149.13827110097165</v>
      </c>
      <c r="Y287">
        <v>196.52154347150696</v>
      </c>
      <c r="Z287">
        <v>197.09633726701537</v>
      </c>
      <c r="AA287">
        <v>153.76769757673347</v>
      </c>
      <c r="AB287">
        <v>111.74043579977908</v>
      </c>
      <c r="AC287">
        <v>79.600127185356783</v>
      </c>
      <c r="AD287">
        <v>66.835893470187372</v>
      </c>
      <c r="AE287">
        <v>48.058405310221836</v>
      </c>
      <c r="AF287">
        <v>16.847739767197542</v>
      </c>
      <c r="AG287">
        <v>33.406588433392422</v>
      </c>
      <c r="AH287">
        <v>64.215274387562502</v>
      </c>
      <c r="AI287">
        <v>102.58576921767057</v>
      </c>
      <c r="AJ287">
        <v>156.17596342939953</v>
      </c>
      <c r="AK287">
        <v>199.23691121180164</v>
      </c>
      <c r="AL287">
        <v>198.37240417134882</v>
      </c>
      <c r="AM287">
        <v>155.4597443721218</v>
      </c>
      <c r="AN287">
        <v>113.9614251664995</v>
      </c>
      <c r="AO287">
        <v>81.603091967125323</v>
      </c>
      <c r="AP287">
        <v>69.421151467190668</v>
      </c>
      <c r="AQ287">
        <v>52.294054875121276</v>
      </c>
      <c r="AR287">
        <v>13.216144292377066</v>
      </c>
      <c r="AS287">
        <v>29.933232108217272</v>
      </c>
      <c r="AT287">
        <v>61.049329230648752</v>
      </c>
      <c r="AU287">
        <v>99.834737983685372</v>
      </c>
      <c r="AV287">
        <v>154.11350111477469</v>
      </c>
      <c r="AW287">
        <v>198.07769640176076</v>
      </c>
      <c r="AX287">
        <v>197.80001609762448</v>
      </c>
      <c r="AY287">
        <v>155.58755941473109</v>
      </c>
      <c r="AZ287">
        <v>114.48826610119943</v>
      </c>
      <c r="BA287">
        <v>82.472928993858403</v>
      </c>
      <c r="BB287">
        <v>70.530737060581359</v>
      </c>
      <c r="BC287">
        <v>53.367197772216862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12792721</v>
      </c>
      <c r="C288">
        <v>50.872761972958621</v>
      </c>
      <c r="D288">
        <v>67.785752907315654</v>
      </c>
      <c r="E288">
        <v>83.489288338988445</v>
      </c>
      <c r="F288">
        <v>98.049447263274729</v>
      </c>
      <c r="G288">
        <v>111.52913983543809</v>
      </c>
      <c r="H288">
        <v>123.98824996516865</v>
      </c>
      <c r="I288">
        <v>180.31601430957923</v>
      </c>
      <c r="J288">
        <v>210.81684220901383</v>
      </c>
      <c r="K288">
        <v>225.56718144405957</v>
      </c>
      <c r="L288">
        <v>226.68114017718239</v>
      </c>
      <c r="M288">
        <v>211.08800288551589</v>
      </c>
      <c r="N288">
        <v>192.28882785079594</v>
      </c>
      <c r="O288">
        <v>164.46700962977741</v>
      </c>
      <c r="P288">
        <v>153.07857384520742</v>
      </c>
      <c r="Q288">
        <v>161.40073401918517</v>
      </c>
      <c r="R288">
        <v>161.94542578471061</v>
      </c>
      <c r="S288">
        <v>137.09775988679272</v>
      </c>
      <c r="T288">
        <v>27.570482601088074</v>
      </c>
      <c r="U288">
        <v>45.137703497065068</v>
      </c>
      <c r="V288">
        <v>77.842180483671598</v>
      </c>
      <c r="W288">
        <v>118.63237061539598</v>
      </c>
      <c r="X288">
        <v>175.86182126475225</v>
      </c>
      <c r="Y288">
        <v>222.91669216522709</v>
      </c>
      <c r="Z288">
        <v>224.69206336803688</v>
      </c>
      <c r="AA288">
        <v>186.31866341445695</v>
      </c>
      <c r="AB288">
        <v>150.47255288646497</v>
      </c>
      <c r="AC288">
        <v>126.52986258917184</v>
      </c>
      <c r="AD288">
        <v>125.21576801643563</v>
      </c>
      <c r="AE288">
        <v>110.239900551007</v>
      </c>
      <c r="AF288">
        <v>65.600846909555855</v>
      </c>
      <c r="AG288">
        <v>80.103719165967178</v>
      </c>
      <c r="AH288">
        <v>107.0484298021715</v>
      </c>
      <c r="AI288">
        <v>140.52147579000641</v>
      </c>
      <c r="AJ288">
        <v>187.0436923717906</v>
      </c>
      <c r="AK288">
        <v>224.03613244342756</v>
      </c>
      <c r="AL288">
        <v>223.22505019798231</v>
      </c>
      <c r="AM288">
        <v>187.94900366055487</v>
      </c>
      <c r="AN288">
        <v>155.98591927702188</v>
      </c>
      <c r="AO288">
        <v>134.50343771609877</v>
      </c>
      <c r="AP288">
        <v>131.3515545389711</v>
      </c>
      <c r="AQ288">
        <v>111.74250902952487</v>
      </c>
      <c r="AR288">
        <v>64.65549149944502</v>
      </c>
      <c r="AS288">
        <v>79.166338133087251</v>
      </c>
      <c r="AT288">
        <v>106.13323413241415</v>
      </c>
      <c r="AU288">
        <v>139.65197814713252</v>
      </c>
      <c r="AV288">
        <v>186.29919193119363</v>
      </c>
      <c r="AW288">
        <v>223.57638483909176</v>
      </c>
      <c r="AX288">
        <v>223.09411175881158</v>
      </c>
      <c r="AY288">
        <v>188.4096965795319</v>
      </c>
      <c r="AZ288">
        <v>156.8450735744062</v>
      </c>
      <c r="BA288">
        <v>135.64013284718553</v>
      </c>
      <c r="BB288">
        <v>132.47590649003055</v>
      </c>
      <c r="BC288">
        <v>113.03492842804276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50875706987</v>
      </c>
      <c r="C289">
        <v>87.828391413625823</v>
      </c>
      <c r="D289">
        <v>98.825073593836251</v>
      </c>
      <c r="E289">
        <v>109.03384555771562</v>
      </c>
      <c r="F289">
        <v>118.49793608714243</v>
      </c>
      <c r="G289">
        <v>127.25849641680998</v>
      </c>
      <c r="H289">
        <v>135.35469383050946</v>
      </c>
      <c r="I289">
        <v>171.94540031965036</v>
      </c>
      <c r="J289">
        <v>191.84474009150347</v>
      </c>
      <c r="K289">
        <v>201.49133808885307</v>
      </c>
      <c r="L289">
        <v>202.39318126035459</v>
      </c>
      <c r="M289">
        <v>192.5557107482083</v>
      </c>
      <c r="N289">
        <v>180.77790796091986</v>
      </c>
      <c r="O289">
        <v>163.86968744532416</v>
      </c>
      <c r="P289">
        <v>158.26442051153273</v>
      </c>
      <c r="Q289">
        <v>165.77442351695683</v>
      </c>
      <c r="R289">
        <v>167.34460846762272</v>
      </c>
      <c r="S289">
        <v>153.10530920863832</v>
      </c>
      <c r="T289">
        <v>69.701881685724985</v>
      </c>
      <c r="U289">
        <v>82.223534456103835</v>
      </c>
      <c r="V289">
        <v>105.42951972805386</v>
      </c>
      <c r="W289">
        <v>134.12617165051813</v>
      </c>
      <c r="X289">
        <v>173.62610323492711</v>
      </c>
      <c r="Y289">
        <v>204.04762912992439</v>
      </c>
      <c r="Z289">
        <v>202.59623134306287</v>
      </c>
      <c r="AA289">
        <v>173.12141337211136</v>
      </c>
      <c r="AB289">
        <v>149.46555332564253</v>
      </c>
      <c r="AC289">
        <v>138.04350840887872</v>
      </c>
      <c r="AD289">
        <v>146.25418958892439</v>
      </c>
      <c r="AE289">
        <v>133.41376037317201</v>
      </c>
      <c r="AF289">
        <v>108.689603955327</v>
      </c>
      <c r="AG289">
        <v>118.40496394698815</v>
      </c>
      <c r="AH289">
        <v>136.2571068143624</v>
      </c>
      <c r="AI289">
        <v>157.95953115066951</v>
      </c>
      <c r="AJ289">
        <v>186.58375770591471</v>
      </c>
      <c r="AK289">
        <v>204.61727107016048</v>
      </c>
      <c r="AL289">
        <v>197.23098672607929</v>
      </c>
      <c r="AM289">
        <v>164.44658686487986</v>
      </c>
      <c r="AN289">
        <v>140.3781843981007</v>
      </c>
      <c r="AO289">
        <v>128.73820038181876</v>
      </c>
      <c r="AP289">
        <v>137.15836424617331</v>
      </c>
      <c r="AQ289">
        <v>122.24561632134693</v>
      </c>
      <c r="AR289">
        <v>107.40841462261099</v>
      </c>
      <c r="AS289">
        <v>117.26176937698979</v>
      </c>
      <c r="AT289">
        <v>135.37621657946087</v>
      </c>
      <c r="AU289">
        <v>157.41931388480569</v>
      </c>
      <c r="AV289">
        <v>186.56863868135699</v>
      </c>
      <c r="AW289">
        <v>205.18334231353816</v>
      </c>
      <c r="AX289">
        <v>198.09589111150959</v>
      </c>
      <c r="AY289">
        <v>165.59595049845223</v>
      </c>
      <c r="AZ289">
        <v>141.70600087995018</v>
      </c>
      <c r="BA289">
        <v>130.28714306171688</v>
      </c>
      <c r="BB289">
        <v>138.88838869580192</v>
      </c>
      <c r="BC289">
        <v>123.93285559460753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6808683401</v>
      </c>
      <c r="C290">
        <v>158.03504579775981</v>
      </c>
      <c r="D290">
        <v>167.46874740387489</v>
      </c>
      <c r="E290">
        <v>176.11123445494906</v>
      </c>
      <c r="F290">
        <v>184.00839272602505</v>
      </c>
      <c r="G290">
        <v>191.20384739759666</v>
      </c>
      <c r="H290">
        <v>197.73906617706152</v>
      </c>
      <c r="I290">
        <v>225.15972866905759</v>
      </c>
      <c r="J290">
        <v>236.78821477228558</v>
      </c>
      <c r="K290">
        <v>238.88279246552256</v>
      </c>
      <c r="L290">
        <v>227.41897954890712</v>
      </c>
      <c r="M290">
        <v>208.7199424274859</v>
      </c>
      <c r="N290">
        <v>191.08194892002695</v>
      </c>
      <c r="O290">
        <v>168.96015244234911</v>
      </c>
      <c r="P290">
        <v>163.77354545330542</v>
      </c>
      <c r="Q290">
        <v>175.05326011600985</v>
      </c>
      <c r="R290">
        <v>177.03235904074583</v>
      </c>
      <c r="S290">
        <v>157.74151268495754</v>
      </c>
      <c r="T290">
        <v>140.03840008348672</v>
      </c>
      <c r="U290">
        <v>150.16722305364763</v>
      </c>
      <c r="V290">
        <v>168.65511517729539</v>
      </c>
      <c r="W290">
        <v>190.82894105459414</v>
      </c>
      <c r="X290">
        <v>219.07362954270323</v>
      </c>
      <c r="Y290">
        <v>233.43843357366194</v>
      </c>
      <c r="Z290">
        <v>221.54055589350838</v>
      </c>
      <c r="AA290">
        <v>181.40910657826652</v>
      </c>
      <c r="AB290">
        <v>154.22673619571495</v>
      </c>
      <c r="AC290">
        <v>142.27688086807669</v>
      </c>
      <c r="AD290">
        <v>149.91405498844549</v>
      </c>
      <c r="AE290">
        <v>131.6038271506676</v>
      </c>
      <c r="AF290">
        <v>180.41057115178873</v>
      </c>
      <c r="AG290">
        <v>187.54921886887385</v>
      </c>
      <c r="AH290">
        <v>200.37612981555915</v>
      </c>
      <c r="AI290">
        <v>215.25834821261213</v>
      </c>
      <c r="AJ290">
        <v>232.49509529502956</v>
      </c>
      <c r="AK290">
        <v>235.31589783566744</v>
      </c>
      <c r="AL290">
        <v>218.8667927190975</v>
      </c>
      <c r="AM290">
        <v>178.12250118309885</v>
      </c>
      <c r="AN290">
        <v>152.22285409895022</v>
      </c>
      <c r="AO290">
        <v>140.99657887800723</v>
      </c>
      <c r="AP290">
        <v>148.45178720377979</v>
      </c>
      <c r="AQ290">
        <v>127.72669482671895</v>
      </c>
      <c r="AR290">
        <v>179.46123760613435</v>
      </c>
      <c r="AS290">
        <v>186.48902025486996</v>
      </c>
      <c r="AT290">
        <v>199.10837327693685</v>
      </c>
      <c r="AU290">
        <v>213.7293131368094</v>
      </c>
      <c r="AV290">
        <v>230.59405337137511</v>
      </c>
      <c r="AW290">
        <v>233.08869061483253</v>
      </c>
      <c r="AX290">
        <v>216.65426699933883</v>
      </c>
      <c r="AY290">
        <v>176.32616937813873</v>
      </c>
      <c r="AZ290">
        <v>150.89800841766663</v>
      </c>
      <c r="BA290">
        <v>140.15082858266157</v>
      </c>
      <c r="BB290">
        <v>147.90842283628203</v>
      </c>
      <c r="BC290">
        <v>127.2976893514942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27135244511</v>
      </c>
      <c r="C291">
        <v>226.17021765841668</v>
      </c>
      <c r="D291">
        <v>226.23798720446746</v>
      </c>
      <c r="E291">
        <v>226.04153605837416</v>
      </c>
      <c r="F291">
        <v>225.60127622460595</v>
      </c>
      <c r="G291">
        <v>224.93650365049515</v>
      </c>
      <c r="H291">
        <v>224.06545165689823</v>
      </c>
      <c r="I291">
        <v>215.40683176174602</v>
      </c>
      <c r="J291">
        <v>203.56252429555113</v>
      </c>
      <c r="K291">
        <v>189.90533788275525</v>
      </c>
      <c r="L291">
        <v>162.90321587107451</v>
      </c>
      <c r="M291">
        <v>140.59687916533724</v>
      </c>
      <c r="N291">
        <v>124.72988377528701</v>
      </c>
      <c r="O291">
        <v>110.31060243944201</v>
      </c>
      <c r="P291">
        <v>113.37558136899955</v>
      </c>
      <c r="Q291">
        <v>128.18558463030871</v>
      </c>
      <c r="R291">
        <v>130.57258986516558</v>
      </c>
      <c r="S291">
        <v>112.26834645715722</v>
      </c>
      <c r="T291">
        <v>230.22404059415962</v>
      </c>
      <c r="U291">
        <v>229.34636979459313</v>
      </c>
      <c r="V291">
        <v>226.9566820831806</v>
      </c>
      <c r="W291">
        <v>222.15065830750086</v>
      </c>
      <c r="X291">
        <v>209.4257405392807</v>
      </c>
      <c r="Y291">
        <v>179.92085604468176</v>
      </c>
      <c r="Z291">
        <v>151.24196448023326</v>
      </c>
      <c r="AA291">
        <v>110.28616319952265</v>
      </c>
      <c r="AB291">
        <v>92.07922602611211</v>
      </c>
      <c r="AC291">
        <v>89.070238589018246</v>
      </c>
      <c r="AD291">
        <v>102.5571744741123</v>
      </c>
      <c r="AE291">
        <v>91.805837923159686</v>
      </c>
      <c r="AF291">
        <v>243.38047061033208</v>
      </c>
      <c r="AG291">
        <v>241.09487451253366</v>
      </c>
      <c r="AH291">
        <v>236.05817614216909</v>
      </c>
      <c r="AI291">
        <v>227.88380804938737</v>
      </c>
      <c r="AJ291">
        <v>210.18762014633487</v>
      </c>
      <c r="AK291">
        <v>175.62926340205684</v>
      </c>
      <c r="AL291">
        <v>144.94828302624384</v>
      </c>
      <c r="AM291">
        <v>103.25867382627126</v>
      </c>
      <c r="AN291">
        <v>84.431154386320202</v>
      </c>
      <c r="AO291">
        <v>79.799874465197732</v>
      </c>
      <c r="AP291">
        <v>91.557477858811438</v>
      </c>
      <c r="AQ291">
        <v>80.792674761400377</v>
      </c>
      <c r="AR291">
        <v>241.36887681684038</v>
      </c>
      <c r="AS291">
        <v>239.223077826842</v>
      </c>
      <c r="AT291">
        <v>234.4522103001604</v>
      </c>
      <c r="AU291">
        <v>226.62290420856741</v>
      </c>
      <c r="AV291">
        <v>209.45538540181579</v>
      </c>
      <c r="AW291">
        <v>175.47500006871033</v>
      </c>
      <c r="AX291">
        <v>145.04194018345433</v>
      </c>
      <c r="AY291">
        <v>103.41749767832829</v>
      </c>
      <c r="AZ291">
        <v>84.496360203311852</v>
      </c>
      <c r="BA291">
        <v>79.749070379022683</v>
      </c>
      <c r="BB291">
        <v>91.450769105608515</v>
      </c>
      <c r="BC291">
        <v>80.88883826735886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15836096445</v>
      </c>
      <c r="C292">
        <v>247.26272988563363</v>
      </c>
      <c r="D292">
        <v>248.03485432131677</v>
      </c>
      <c r="E292">
        <v>248.50995713653407</v>
      </c>
      <c r="F292">
        <v>248.71004133863144</v>
      </c>
      <c r="G292">
        <v>248.6559178841658</v>
      </c>
      <c r="H292">
        <v>248.36726256835459</v>
      </c>
      <c r="I292">
        <v>242.68216385906808</v>
      </c>
      <c r="J292">
        <v>233.04044227651843</v>
      </c>
      <c r="K292">
        <v>221.09066940622554</v>
      </c>
      <c r="L292">
        <v>196.43374699976985</v>
      </c>
      <c r="M292">
        <v>175.55186273772776</v>
      </c>
      <c r="N292">
        <v>160.52523248017113</v>
      </c>
      <c r="O292">
        <v>146.64162731314011</v>
      </c>
      <c r="P292">
        <v>148.62340515375564</v>
      </c>
      <c r="Q292">
        <v>158.99678886614947</v>
      </c>
      <c r="R292">
        <v>156.0266225964433</v>
      </c>
      <c r="S292">
        <v>127.01770962570039</v>
      </c>
      <c r="T292">
        <v>255.79803438592862</v>
      </c>
      <c r="U292">
        <v>254.84447389345243</v>
      </c>
      <c r="V292">
        <v>252.49252434156489</v>
      </c>
      <c r="W292">
        <v>248.16158302099461</v>
      </c>
      <c r="X292">
        <v>237.47852021379924</v>
      </c>
      <c r="Y292">
        <v>214.04140648722799</v>
      </c>
      <c r="Z292">
        <v>191.55162380167408</v>
      </c>
      <c r="AA292">
        <v>158.39352374001061</v>
      </c>
      <c r="AB292">
        <v>141.46486127198378</v>
      </c>
      <c r="AC292">
        <v>133.54919280369742</v>
      </c>
      <c r="AD292">
        <v>130.15420637118129</v>
      </c>
      <c r="AE292">
        <v>115.90566126579979</v>
      </c>
      <c r="AF292">
        <v>257.07827339921346</v>
      </c>
      <c r="AG292">
        <v>257.9803437203945</v>
      </c>
      <c r="AH292">
        <v>259.02482470657441</v>
      </c>
      <c r="AI292">
        <v>258.78716141166132</v>
      </c>
      <c r="AJ292">
        <v>253.36438326967004</v>
      </c>
      <c r="AK292">
        <v>232.65151853646174</v>
      </c>
      <c r="AL292">
        <v>207.60909162271059</v>
      </c>
      <c r="AM292">
        <v>165.94817343678139</v>
      </c>
      <c r="AN292">
        <v>142.32999626676437</v>
      </c>
      <c r="AO292">
        <v>130.34880752373218</v>
      </c>
      <c r="AP292">
        <v>129.06192118332834</v>
      </c>
      <c r="AQ292">
        <v>111.79650450925102</v>
      </c>
      <c r="AR292">
        <v>253.45623541205649</v>
      </c>
      <c r="AS292">
        <v>254.65861851520319</v>
      </c>
      <c r="AT292">
        <v>256.26345378522382</v>
      </c>
      <c r="AU292">
        <v>256.7280523703601</v>
      </c>
      <c r="AV292">
        <v>252.30343408907564</v>
      </c>
      <c r="AW292">
        <v>232.44893090470154</v>
      </c>
      <c r="AX292">
        <v>207.54235636589527</v>
      </c>
      <c r="AY292">
        <v>165.48779950785826</v>
      </c>
      <c r="AZ292">
        <v>141.50240037215212</v>
      </c>
      <c r="BA292">
        <v>129.39232114103908</v>
      </c>
      <c r="BB292">
        <v>128.38319925322978</v>
      </c>
      <c r="BC292">
        <v>110.8627919480690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29881421</v>
      </c>
      <c r="C293">
        <v>284.86365240733045</v>
      </c>
      <c r="D293">
        <v>282.17881540829353</v>
      </c>
      <c r="E293">
        <v>279.4327046784905</v>
      </c>
      <c r="F293">
        <v>276.63482034969172</v>
      </c>
      <c r="G293">
        <v>273.79406058015775</v>
      </c>
      <c r="H293">
        <v>270.91875212253063</v>
      </c>
      <c r="I293">
        <v>253.3427476900666</v>
      </c>
      <c r="J293">
        <v>237.0314819872408</v>
      </c>
      <c r="K293">
        <v>221.53301685698227</v>
      </c>
      <c r="L293">
        <v>195.70391993155371</v>
      </c>
      <c r="M293">
        <v>177.40591379662717</v>
      </c>
      <c r="N293">
        <v>165.96728105189709</v>
      </c>
      <c r="O293">
        <v>157.97516682364608</v>
      </c>
      <c r="P293">
        <v>163.24975518500491</v>
      </c>
      <c r="Q293">
        <v>173.02692761950496</v>
      </c>
      <c r="R293">
        <v>169.96085109078388</v>
      </c>
      <c r="S293">
        <v>145.34419383213523</v>
      </c>
      <c r="T293">
        <v>287.19323934810808</v>
      </c>
      <c r="U293">
        <v>282.616330534876</v>
      </c>
      <c r="V293">
        <v>273.53574254159059</v>
      </c>
      <c r="W293">
        <v>260.85518300073358</v>
      </c>
      <c r="X293">
        <v>238.60813292761574</v>
      </c>
      <c r="Y293">
        <v>206.25765666489158</v>
      </c>
      <c r="Z293">
        <v>184.361135891207</v>
      </c>
      <c r="AA293">
        <v>160.97465279631706</v>
      </c>
      <c r="AB293">
        <v>152.77843428192293</v>
      </c>
      <c r="AC293">
        <v>150.72822948574878</v>
      </c>
      <c r="AD293">
        <v>147.34165440504611</v>
      </c>
      <c r="AE293">
        <v>135.73951750974783</v>
      </c>
      <c r="AF293">
        <v>303.54776200612446</v>
      </c>
      <c r="AG293">
        <v>297.98411694277411</v>
      </c>
      <c r="AH293">
        <v>287.03523167559035</v>
      </c>
      <c r="AI293">
        <v>271.9439522169352</v>
      </c>
      <c r="AJ293">
        <v>246.02090059729125</v>
      </c>
      <c r="AK293">
        <v>209.53399933934227</v>
      </c>
      <c r="AL293">
        <v>185.38653617493392</v>
      </c>
      <c r="AM293">
        <v>159.78541214634919</v>
      </c>
      <c r="AN293">
        <v>149.51026449845008</v>
      </c>
      <c r="AO293">
        <v>144.18283090560618</v>
      </c>
      <c r="AP293">
        <v>132.76742015552469</v>
      </c>
      <c r="AQ293">
        <v>114.51570233602951</v>
      </c>
      <c r="AR293">
        <v>302.57384513279322</v>
      </c>
      <c r="AS293">
        <v>297.09706459666143</v>
      </c>
      <c r="AT293">
        <v>286.30863385603965</v>
      </c>
      <c r="AU293">
        <v>271.41433370969901</v>
      </c>
      <c r="AV293">
        <v>245.75671419350201</v>
      </c>
      <c r="AW293">
        <v>209.44465516037201</v>
      </c>
      <c r="AX293">
        <v>185.25011388862097</v>
      </c>
      <c r="AY293">
        <v>159.35646115026972</v>
      </c>
      <c r="AZ293">
        <v>148.82272277538218</v>
      </c>
      <c r="BA293">
        <v>143.2951518589025</v>
      </c>
      <c r="BB293">
        <v>131.85431740827278</v>
      </c>
      <c r="BC293">
        <v>113.7673128458051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1794988639</v>
      </c>
      <c r="C294">
        <v>322.0755831344656</v>
      </c>
      <c r="D294">
        <v>315.46046989403095</v>
      </c>
      <c r="E294">
        <v>309.00498173999836</v>
      </c>
      <c r="F294">
        <v>302.70783527425601</v>
      </c>
      <c r="G294">
        <v>296.56763488769587</v>
      </c>
      <c r="H294">
        <v>290.58288190647431</v>
      </c>
      <c r="I294">
        <v>257.84393000702613</v>
      </c>
      <c r="J294">
        <v>231.63941770076747</v>
      </c>
      <c r="K294">
        <v>209.42948188121167</v>
      </c>
      <c r="L294">
        <v>176.82601009423877</v>
      </c>
      <c r="M294">
        <v>156.74335997979031</v>
      </c>
      <c r="N294">
        <v>145.78100088876008</v>
      </c>
      <c r="O294">
        <v>140.578266682774</v>
      </c>
      <c r="P294">
        <v>149.20014193077813</v>
      </c>
      <c r="Q294">
        <v>161.8964070498663</v>
      </c>
      <c r="R294">
        <v>161.55228267282169</v>
      </c>
      <c r="S294">
        <v>143.70092064420317</v>
      </c>
      <c r="T294">
        <v>355.66764799464181</v>
      </c>
      <c r="U294">
        <v>345.29724608179919</v>
      </c>
      <c r="V294">
        <v>325.14257366439563</v>
      </c>
      <c r="W294">
        <v>297.94757662825577</v>
      </c>
      <c r="X294">
        <v>253.0008406955933</v>
      </c>
      <c r="Y294">
        <v>194.2758036476406</v>
      </c>
      <c r="Z294">
        <v>159.9110768007022</v>
      </c>
      <c r="AA294">
        <v>130.23513052688193</v>
      </c>
      <c r="AB294">
        <v>123.33296529091473</v>
      </c>
      <c r="AC294">
        <v>124.14073006625989</v>
      </c>
      <c r="AD294">
        <v>126.37905868909588</v>
      </c>
      <c r="AE294">
        <v>122.48716760490379</v>
      </c>
      <c r="AF294">
        <v>317.56429248840811</v>
      </c>
      <c r="AG294">
        <v>309.94903208243591</v>
      </c>
      <c r="AH294">
        <v>294.98650359058627</v>
      </c>
      <c r="AI294">
        <v>274.41636632927896</v>
      </c>
      <c r="AJ294">
        <v>239.2340459140753</v>
      </c>
      <c r="AK294">
        <v>189.83804305267546</v>
      </c>
      <c r="AL294">
        <v>157.42781742556568</v>
      </c>
      <c r="AM294">
        <v>123.53571931534294</v>
      </c>
      <c r="AN294">
        <v>110.60846118393086</v>
      </c>
      <c r="AO294">
        <v>105.49814995547067</v>
      </c>
      <c r="AP294">
        <v>101.80299804259739</v>
      </c>
      <c r="AQ294">
        <v>91.685239479341874</v>
      </c>
      <c r="AR294">
        <v>317.93970047137771</v>
      </c>
      <c r="AS294">
        <v>310.39405137747724</v>
      </c>
      <c r="AT294">
        <v>295.55407864508948</v>
      </c>
      <c r="AU294">
        <v>275.1197544740362</v>
      </c>
      <c r="AV294">
        <v>240.07188556756174</v>
      </c>
      <c r="AW294">
        <v>190.60878442364827</v>
      </c>
      <c r="AX294">
        <v>157.94424521658988</v>
      </c>
      <c r="AY294">
        <v>123.50375205927959</v>
      </c>
      <c r="AZ294">
        <v>110.24162440298586</v>
      </c>
      <c r="BA294">
        <v>104.99291209459021</v>
      </c>
      <c r="BB294">
        <v>101.53290361148842</v>
      </c>
      <c r="BC294">
        <v>91.516787537228865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4357481352</v>
      </c>
      <c r="C295">
        <v>330.63026505515319</v>
      </c>
      <c r="D295">
        <v>324.12675716448626</v>
      </c>
      <c r="E295">
        <v>317.68409918918934</v>
      </c>
      <c r="F295">
        <v>311.30824551733593</v>
      </c>
      <c r="G295">
        <v>305.00465344638064</v>
      </c>
      <c r="H295">
        <v>298.77831048455425</v>
      </c>
      <c r="I295">
        <v>263.26888459878541</v>
      </c>
      <c r="J295">
        <v>232.92881730313673</v>
      </c>
      <c r="K295">
        <v>205.82019415758268</v>
      </c>
      <c r="L295">
        <v>163.18647440273858</v>
      </c>
      <c r="M295">
        <v>134.48610290330461</v>
      </c>
      <c r="N295">
        <v>117.15648134284238</v>
      </c>
      <c r="O295">
        <v>105.80469525043026</v>
      </c>
      <c r="P295">
        <v>115.64814649505242</v>
      </c>
      <c r="Q295">
        <v>137.07731329010542</v>
      </c>
      <c r="R295">
        <v>142.70560034115732</v>
      </c>
      <c r="S295">
        <v>128.99212758844814</v>
      </c>
      <c r="T295">
        <v>354.22844077866841</v>
      </c>
      <c r="U295">
        <v>344.25690049881109</v>
      </c>
      <c r="V295">
        <v>324.71965614351518</v>
      </c>
      <c r="W295">
        <v>297.98187759638023</v>
      </c>
      <c r="X295">
        <v>252.58696569157357</v>
      </c>
      <c r="Y295">
        <v>189.54048068511017</v>
      </c>
      <c r="Z295">
        <v>148.66350446669688</v>
      </c>
      <c r="AA295">
        <v>105.46768586266803</v>
      </c>
      <c r="AB295">
        <v>88.026290831454546</v>
      </c>
      <c r="AC295">
        <v>79.459411949852893</v>
      </c>
      <c r="AD295">
        <v>75.179317170441237</v>
      </c>
      <c r="AE295">
        <v>72.037303692446201</v>
      </c>
      <c r="AF295">
        <v>321.1480977444964</v>
      </c>
      <c r="AG295">
        <v>312.84145815083679</v>
      </c>
      <c r="AH295">
        <v>296.42598713493987</v>
      </c>
      <c r="AI295">
        <v>273.63709285421118</v>
      </c>
      <c r="AJ295">
        <v>233.97274460614403</v>
      </c>
      <c r="AK295">
        <v>176.15739955039697</v>
      </c>
      <c r="AL295">
        <v>136.27428411260945</v>
      </c>
      <c r="AM295">
        <v>91.222301797175831</v>
      </c>
      <c r="AN295">
        <v>71.633200600761953</v>
      </c>
      <c r="AO295">
        <v>61.947887279391807</v>
      </c>
      <c r="AP295">
        <v>57.02166019066285</v>
      </c>
      <c r="AQ295">
        <v>47.303174525691325</v>
      </c>
      <c r="AR295">
        <v>323.22327851477706</v>
      </c>
      <c r="AS295">
        <v>314.99973450048293</v>
      </c>
      <c r="AT295">
        <v>298.72336823072533</v>
      </c>
      <c r="AU295">
        <v>276.07014228744453</v>
      </c>
      <c r="AV295">
        <v>236.47119166576095</v>
      </c>
      <c r="AW295">
        <v>178.3152939353777</v>
      </c>
      <c r="AX295">
        <v>137.83757707527329</v>
      </c>
      <c r="AY295">
        <v>91.656407339240701</v>
      </c>
      <c r="AZ295">
        <v>71.398117390038053</v>
      </c>
      <c r="BA295">
        <v>61.419745825341892</v>
      </c>
      <c r="BB295">
        <v>56.838565782749221</v>
      </c>
      <c r="BC295">
        <v>47.04611228534362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919835802766531</v>
      </c>
      <c r="BM295">
        <v>200</v>
      </c>
    </row>
    <row r="296" spans="1:65" x14ac:dyDescent="0.25">
      <c r="A296">
        <v>534</v>
      </c>
      <c r="B296">
        <v>289.54073127468547</v>
      </c>
      <c r="C296">
        <v>280.98604243826793</v>
      </c>
      <c r="D296">
        <v>272.47702634743564</v>
      </c>
      <c r="E296">
        <v>264.302342694488</v>
      </c>
      <c r="F296">
        <v>256.45018096152108</v>
      </c>
      <c r="G296">
        <v>248.90914748032714</v>
      </c>
      <c r="H296">
        <v>241.66825018660438</v>
      </c>
      <c r="I296">
        <v>203.95719212689713</v>
      </c>
      <c r="J296">
        <v>176.01053012987526</v>
      </c>
      <c r="K296">
        <v>154.1041867579969</v>
      </c>
      <c r="L296">
        <v>125.22532709396502</v>
      </c>
      <c r="M296">
        <v>110.05203256787159</v>
      </c>
      <c r="N296">
        <v>103.41239268405522</v>
      </c>
      <c r="O296">
        <v>103.26503487473548</v>
      </c>
      <c r="P296">
        <v>112.87508055110008</v>
      </c>
      <c r="Q296">
        <v>123.92855190239055</v>
      </c>
      <c r="R296">
        <v>125.09404767433681</v>
      </c>
      <c r="S296">
        <v>116.15170571734515</v>
      </c>
      <c r="T296">
        <v>294.66534884929359</v>
      </c>
      <c r="U296">
        <v>284.03617389571588</v>
      </c>
      <c r="V296">
        <v>263.67242890691841</v>
      </c>
      <c r="W296">
        <v>236.86520757549081</v>
      </c>
      <c r="X296">
        <v>194.52627488385923</v>
      </c>
      <c r="Y296">
        <v>143.99518573449399</v>
      </c>
      <c r="Z296">
        <v>118.27423128840914</v>
      </c>
      <c r="AA296">
        <v>99.350176935312433</v>
      </c>
      <c r="AB296">
        <v>93.837288743327605</v>
      </c>
      <c r="AC296">
        <v>88.118011073909173</v>
      </c>
      <c r="AD296">
        <v>75.485064241089944</v>
      </c>
      <c r="AE296">
        <v>79.346130696358244</v>
      </c>
      <c r="AF296">
        <v>264.73976047717548</v>
      </c>
      <c r="AG296">
        <v>256.51673590566998</v>
      </c>
      <c r="AH296">
        <v>240.64102115095568</v>
      </c>
      <c r="AI296">
        <v>219.4532883725235</v>
      </c>
      <c r="AJ296">
        <v>185.07715935809784</v>
      </c>
      <c r="AK296">
        <v>141.32189553532578</v>
      </c>
      <c r="AL296">
        <v>116.16434357391402</v>
      </c>
      <c r="AM296">
        <v>92.887328183273098</v>
      </c>
      <c r="AN296">
        <v>83.18472990933752</v>
      </c>
      <c r="AO296">
        <v>74.727087721277655</v>
      </c>
      <c r="AP296">
        <v>58.591906673441038</v>
      </c>
      <c r="AQ296">
        <v>54.256249729096737</v>
      </c>
      <c r="AR296">
        <v>271.07501450284235</v>
      </c>
      <c r="AS296">
        <v>262.83276904207565</v>
      </c>
      <c r="AT296">
        <v>246.89774341504662</v>
      </c>
      <c r="AU296">
        <v>225.57858753351465</v>
      </c>
      <c r="AV296">
        <v>190.82608578794333</v>
      </c>
      <c r="AW296">
        <v>146.14050834647591</v>
      </c>
      <c r="AX296">
        <v>119.99773794100714</v>
      </c>
      <c r="AY296">
        <v>95.123237941674091</v>
      </c>
      <c r="AZ296">
        <v>84.467449099632987</v>
      </c>
      <c r="BA296">
        <v>75.429367909609837</v>
      </c>
      <c r="BB296">
        <v>59.37364709989491</v>
      </c>
      <c r="BC296">
        <v>55.136942807427758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672432867</v>
      </c>
      <c r="C297">
        <v>236.47014084639457</v>
      </c>
      <c r="D297">
        <v>230.1212321265414</v>
      </c>
      <c r="E297">
        <v>224.04447662127077</v>
      </c>
      <c r="F297">
        <v>218.22839895040497</v>
      </c>
      <c r="G297">
        <v>212.66200139161452</v>
      </c>
      <c r="H297">
        <v>207.33474402929468</v>
      </c>
      <c r="I297">
        <v>179.85596139048175</v>
      </c>
      <c r="J297">
        <v>159.7456135082715</v>
      </c>
      <c r="K297">
        <v>144.02436041867008</v>
      </c>
      <c r="L297">
        <v>122.83276409798025</v>
      </c>
      <c r="M297">
        <v>110.41384464531561</v>
      </c>
      <c r="N297">
        <v>103.03885871475953</v>
      </c>
      <c r="O297">
        <v>95.569698493057075</v>
      </c>
      <c r="P297">
        <v>90.391478171228599</v>
      </c>
      <c r="Q297">
        <v>84.230973511252515</v>
      </c>
      <c r="R297">
        <v>78.897561830740472</v>
      </c>
      <c r="S297">
        <v>71.024539028739781</v>
      </c>
      <c r="T297">
        <v>249.13299241095874</v>
      </c>
      <c r="U297">
        <v>240.17797629037969</v>
      </c>
      <c r="V297">
        <v>223.12230866291847</v>
      </c>
      <c r="W297">
        <v>200.90161069890615</v>
      </c>
      <c r="X297">
        <v>166.49699135278044</v>
      </c>
      <c r="Y297">
        <v>127.21250237812406</v>
      </c>
      <c r="Z297">
        <v>108.66147254906491</v>
      </c>
      <c r="AA297">
        <v>95.929402745354722</v>
      </c>
      <c r="AB297">
        <v>90.745708573393983</v>
      </c>
      <c r="AC297">
        <v>81.822401321196693</v>
      </c>
      <c r="AD297">
        <v>60.741331516897468</v>
      </c>
      <c r="AE297">
        <v>63.688909130931101</v>
      </c>
      <c r="AF297">
        <v>233.49629935291981</v>
      </c>
      <c r="AG297">
        <v>227.09534048093047</v>
      </c>
      <c r="AH297">
        <v>214.71338292731838</v>
      </c>
      <c r="AI297">
        <v>198.13112260720771</v>
      </c>
      <c r="AJ297">
        <v>171.04329832207165</v>
      </c>
      <c r="AK297">
        <v>136.03381940921645</v>
      </c>
      <c r="AL297">
        <v>115.30786913293268</v>
      </c>
      <c r="AM297">
        <v>94.952355614127271</v>
      </c>
      <c r="AN297">
        <v>85.536612050275622</v>
      </c>
      <c r="AO297">
        <v>76.810877676178123</v>
      </c>
      <c r="AP297">
        <v>59.271104585361392</v>
      </c>
      <c r="AQ297">
        <v>51.622517819859411</v>
      </c>
      <c r="AR297">
        <v>235.87744887542061</v>
      </c>
      <c r="AS297">
        <v>229.60146604368308</v>
      </c>
      <c r="AT297">
        <v>217.44098359443569</v>
      </c>
      <c r="AU297">
        <v>201.10777512842967</v>
      </c>
      <c r="AV297">
        <v>174.27941740566285</v>
      </c>
      <c r="AW297">
        <v>139.19969998420206</v>
      </c>
      <c r="AX297">
        <v>118.0464207756049</v>
      </c>
      <c r="AY297">
        <v>96.726331637943744</v>
      </c>
      <c r="AZ297">
        <v>86.697161294461566</v>
      </c>
      <c r="BA297">
        <v>77.694295507975681</v>
      </c>
      <c r="BB297">
        <v>60.682789336326401</v>
      </c>
      <c r="BC297">
        <v>53.280137424490739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4624504277</v>
      </c>
      <c r="C298">
        <v>221.38529030536009</v>
      </c>
      <c r="D298">
        <v>214.70459104134781</v>
      </c>
      <c r="E298">
        <v>208.36489112875481</v>
      </c>
      <c r="F298">
        <v>202.34923381002162</v>
      </c>
      <c r="G298">
        <v>196.64145047670104</v>
      </c>
      <c r="H298">
        <v>191.22612564501623</v>
      </c>
      <c r="I298">
        <v>164.09928736271334</v>
      </c>
      <c r="J298">
        <v>145.23601356036883</v>
      </c>
      <c r="K298">
        <v>131.18179181042723</v>
      </c>
      <c r="L298">
        <v>113.22648219711782</v>
      </c>
      <c r="M298">
        <v>102.88766544014852</v>
      </c>
      <c r="N298">
        <v>96.116991999737408</v>
      </c>
      <c r="O298">
        <v>86.399282540344586</v>
      </c>
      <c r="P298">
        <v>74.665610861528251</v>
      </c>
      <c r="Q298">
        <v>62.327852825126847</v>
      </c>
      <c r="R298">
        <v>59.485246878327317</v>
      </c>
      <c r="S298">
        <v>67.14925263970072</v>
      </c>
      <c r="T298">
        <v>225.00517497873554</v>
      </c>
      <c r="U298">
        <v>217.82751813858332</v>
      </c>
      <c r="V298">
        <v>204.0954345778602</v>
      </c>
      <c r="W298">
        <v>186.05654982042017</v>
      </c>
      <c r="X298">
        <v>157.64488531652529</v>
      </c>
      <c r="Y298">
        <v>123.7164862878748</v>
      </c>
      <c r="Z298">
        <v>106.04847586518106</v>
      </c>
      <c r="AA298">
        <v>90.865308673310295</v>
      </c>
      <c r="AB298">
        <v>83.38980849941197</v>
      </c>
      <c r="AC298">
        <v>73.831941589523609</v>
      </c>
      <c r="AD298">
        <v>57.437627566554113</v>
      </c>
      <c r="AE298">
        <v>62.555101485887995</v>
      </c>
      <c r="AF298">
        <v>211.8024699598997</v>
      </c>
      <c r="AG298">
        <v>206.79922433690933</v>
      </c>
      <c r="AH298">
        <v>196.99852757020645</v>
      </c>
      <c r="AI298">
        <v>183.58649566257748</v>
      </c>
      <c r="AJ298">
        <v>160.79222538921633</v>
      </c>
      <c r="AK298">
        <v>128.82605077725617</v>
      </c>
      <c r="AL298">
        <v>107.60171365268182</v>
      </c>
      <c r="AM298">
        <v>83.664606831234323</v>
      </c>
      <c r="AN298">
        <v>71.885887689916515</v>
      </c>
      <c r="AO298">
        <v>63.08645533106241</v>
      </c>
      <c r="AP298">
        <v>52.219487421182045</v>
      </c>
      <c r="AQ298">
        <v>47.517228821349484</v>
      </c>
      <c r="AR298">
        <v>214.50132998367468</v>
      </c>
      <c r="AS298">
        <v>209.56157043660855</v>
      </c>
      <c r="AT298">
        <v>199.87335540501215</v>
      </c>
      <c r="AU298">
        <v>186.58757994224035</v>
      </c>
      <c r="AV298">
        <v>163.92300871679913</v>
      </c>
      <c r="AW298">
        <v>131.9137280838907</v>
      </c>
      <c r="AX298">
        <v>110.45442390300434</v>
      </c>
      <c r="AY298">
        <v>85.964148145331109</v>
      </c>
      <c r="AZ298">
        <v>73.802059185475372</v>
      </c>
      <c r="BA298">
        <v>64.798906495420269</v>
      </c>
      <c r="BB298">
        <v>54.490737385891258</v>
      </c>
      <c r="BC298">
        <v>50.622975533053115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243440148212414</v>
      </c>
      <c r="BM298">
        <v>200</v>
      </c>
    </row>
    <row r="299" spans="1:65" x14ac:dyDescent="0.25">
      <c r="A299">
        <v>537</v>
      </c>
      <c r="B299">
        <v>199.0020613563928</v>
      </c>
      <c r="C299">
        <v>181.83927573398998</v>
      </c>
      <c r="D299">
        <v>165.17842396695599</v>
      </c>
      <c r="E299">
        <v>149.57193153939002</v>
      </c>
      <c r="F299">
        <v>134.96396667434018</v>
      </c>
      <c r="G299">
        <v>121.30134934497113</v>
      </c>
      <c r="H299">
        <v>108.53343238814192</v>
      </c>
      <c r="I299">
        <v>48.169902021356975</v>
      </c>
      <c r="J299">
        <v>10.834133770689647</v>
      </c>
      <c r="K299">
        <v>-12.115221711146845</v>
      </c>
      <c r="L299">
        <v>-30.542549201906315</v>
      </c>
      <c r="M299">
        <v>-30.882763174121461</v>
      </c>
      <c r="N299">
        <v>-25.508284410135502</v>
      </c>
      <c r="O299">
        <v>-16.628773456836971</v>
      </c>
      <c r="P299">
        <v>-18.48164706535524</v>
      </c>
      <c r="Q299">
        <v>-30.812089614137978</v>
      </c>
      <c r="R299">
        <v>-28.115826698852999</v>
      </c>
      <c r="S299">
        <v>6.1677306745781815</v>
      </c>
      <c r="T299">
        <v>206.94275929261133</v>
      </c>
      <c r="U299">
        <v>190.20376080373032</v>
      </c>
      <c r="V299">
        <v>158.40135560059733</v>
      </c>
      <c r="W299">
        <v>117.1776819486204</v>
      </c>
      <c r="X299">
        <v>54.153430033613631</v>
      </c>
      <c r="Y299">
        <v>-15.608388075036006</v>
      </c>
      <c r="Z299">
        <v>-43.835679589864647</v>
      </c>
      <c r="AA299">
        <v>-49.3161500275259</v>
      </c>
      <c r="AB299">
        <v>-39.201910738586655</v>
      </c>
      <c r="AC299">
        <v>-30.060678675322901</v>
      </c>
      <c r="AD299">
        <v>-27.45437089080545</v>
      </c>
      <c r="AE299">
        <v>-13.073422099000171</v>
      </c>
      <c r="AF299">
        <v>177.4765526106184</v>
      </c>
      <c r="AG299">
        <v>162.61175253213378</v>
      </c>
      <c r="AH299">
        <v>134.31098201596416</v>
      </c>
      <c r="AI299">
        <v>97.488790952530152</v>
      </c>
      <c r="AJ299">
        <v>40.775761877994071</v>
      </c>
      <c r="AK299">
        <v>-23.321452041957098</v>
      </c>
      <c r="AL299">
        <v>-50.32862830656758</v>
      </c>
      <c r="AM299">
        <v>-57.2790901344462</v>
      </c>
      <c r="AN299">
        <v>-48.045826110431278</v>
      </c>
      <c r="AO299">
        <v>-37.659442677223794</v>
      </c>
      <c r="AP299">
        <v>-30.772757577685049</v>
      </c>
      <c r="AQ299">
        <v>-17.812216750635322</v>
      </c>
      <c r="AR299">
        <v>181.76733889151046</v>
      </c>
      <c r="AS299">
        <v>166.97613814561674</v>
      </c>
      <c r="AT299">
        <v>138.7991953355141</v>
      </c>
      <c r="AU299">
        <v>102.0996114489417</v>
      </c>
      <c r="AV299">
        <v>45.454470692945783</v>
      </c>
      <c r="AW299">
        <v>-18.880227004771864</v>
      </c>
      <c r="AX299">
        <v>-46.371843721834743</v>
      </c>
      <c r="AY299">
        <v>-54.242092371239103</v>
      </c>
      <c r="AZ299">
        <v>-45.493333503550708</v>
      </c>
      <c r="BA299">
        <v>-35.176756868345038</v>
      </c>
      <c r="BB299">
        <v>-27.433038338248934</v>
      </c>
      <c r="BC299">
        <v>-14.3641034347334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8.631006146251448</v>
      </c>
      <c r="BM299">
        <v>200</v>
      </c>
    </row>
    <row r="300" spans="1:65" x14ac:dyDescent="0.25">
      <c r="A300">
        <v>538</v>
      </c>
      <c r="B300">
        <v>151.36967865414789</v>
      </c>
      <c r="C300">
        <v>135.95974063945775</v>
      </c>
      <c r="D300">
        <v>120.98882125342588</v>
      </c>
      <c r="E300">
        <v>106.95301377347594</v>
      </c>
      <c r="F300">
        <v>93.802476705024674</v>
      </c>
      <c r="G300">
        <v>81.489749134797052</v>
      </c>
      <c r="H300">
        <v>69.969643626741629</v>
      </c>
      <c r="I300">
        <v>15.225142691685372</v>
      </c>
      <c r="J300">
        <v>-19.24491088103969</v>
      </c>
      <c r="K300">
        <v>-40.982633468213123</v>
      </c>
      <c r="L300">
        <v>-60.28541988307726</v>
      </c>
      <c r="M300">
        <v>-63.698343076053625</v>
      </c>
      <c r="N300">
        <v>-62.049051261855446</v>
      </c>
      <c r="O300">
        <v>-59.98651691001951</v>
      </c>
      <c r="P300">
        <v>-68.482341737306427</v>
      </c>
      <c r="Q300">
        <v>-85.198697756401145</v>
      </c>
      <c r="R300">
        <v>-82.904175125019663</v>
      </c>
      <c r="S300">
        <v>-44.867635370192531</v>
      </c>
      <c r="T300">
        <v>95.886024334601373</v>
      </c>
      <c r="U300">
        <v>86.225500960318342</v>
      </c>
      <c r="V300">
        <v>67.725794981069456</v>
      </c>
      <c r="W300">
        <v>43.400746783890803</v>
      </c>
      <c r="X300">
        <v>5.1244077605797775</v>
      </c>
      <c r="Y300">
        <v>-40.630566113705676</v>
      </c>
      <c r="Z300">
        <v>-62.629121192739511</v>
      </c>
      <c r="AA300">
        <v>-74.087870033507429</v>
      </c>
      <c r="AB300">
        <v>-71.757618826432875</v>
      </c>
      <c r="AC300">
        <v>-66.332150891176354</v>
      </c>
      <c r="AD300">
        <v>-59.446806252871632</v>
      </c>
      <c r="AE300">
        <v>-52.799642166016511</v>
      </c>
      <c r="AF300">
        <v>135.76539397153357</v>
      </c>
      <c r="AG300">
        <v>121.2727148120664</v>
      </c>
      <c r="AH300">
        <v>93.781458256721663</v>
      </c>
      <c r="AI300">
        <v>58.250005361082238</v>
      </c>
      <c r="AJ300">
        <v>4.2633274926803804</v>
      </c>
      <c r="AK300">
        <v>-54.775074108543429</v>
      </c>
      <c r="AL300">
        <v>-77.406173646919797</v>
      </c>
      <c r="AM300">
        <v>-78.928094469797102</v>
      </c>
      <c r="AN300">
        <v>-67.985977478212803</v>
      </c>
      <c r="AO300">
        <v>-58.603733887822408</v>
      </c>
      <c r="AP300">
        <v>-57.208057922566653</v>
      </c>
      <c r="AQ300">
        <v>-43.507731300261938</v>
      </c>
      <c r="AR300">
        <v>137.38906781918823</v>
      </c>
      <c r="AS300">
        <v>123.06191302729904</v>
      </c>
      <c r="AT300">
        <v>95.874555227013701</v>
      </c>
      <c r="AU300">
        <v>60.711714263902287</v>
      </c>
      <c r="AV300">
        <v>7.2071880634665133</v>
      </c>
      <c r="AW300">
        <v>-51.511295068326461</v>
      </c>
      <c r="AX300">
        <v>-74.30656751254952</v>
      </c>
      <c r="AY300">
        <v>-76.54624883440826</v>
      </c>
      <c r="AZ300">
        <v>-66.170723366674451</v>
      </c>
      <c r="BA300">
        <v>-57.122185869325421</v>
      </c>
      <c r="BB300">
        <v>-55.409831623904545</v>
      </c>
      <c r="BC300">
        <v>-41.688096963369212</v>
      </c>
      <c r="BD300">
        <v>2630.3113323338671</v>
      </c>
      <c r="BE300">
        <v>2630.3113323338671</v>
      </c>
      <c r="BF300">
        <v>2630.3113323338671</v>
      </c>
      <c r="BG300">
        <v>2630.3113323338671</v>
      </c>
      <c r="BH300">
        <v>2025.3397258970779</v>
      </c>
      <c r="BI300">
        <v>2025.3397258970779</v>
      </c>
      <c r="BJ300" t="s">
        <v>65</v>
      </c>
      <c r="BK300" t="s">
        <v>65</v>
      </c>
      <c r="BL300">
        <v>28.6819308727645</v>
      </c>
      <c r="BM300">
        <v>200</v>
      </c>
    </row>
    <row r="301" spans="1:65" x14ac:dyDescent="0.25">
      <c r="A301">
        <v>539</v>
      </c>
      <c r="B301">
        <v>131.40332891019983</v>
      </c>
      <c r="C301">
        <v>120.63072066637481</v>
      </c>
      <c r="D301">
        <v>110.17940693997009</v>
      </c>
      <c r="E301">
        <v>100.3954159663454</v>
      </c>
      <c r="F301">
        <v>91.24292513213436</v>
      </c>
      <c r="G301">
        <v>82.687824684395608</v>
      </c>
      <c r="H301">
        <v>74.697640668360123</v>
      </c>
      <c r="I301">
        <v>36.98943982314816</v>
      </c>
      <c r="J301">
        <v>13.734393777049824</v>
      </c>
      <c r="K301">
        <v>-0.55466434930477593</v>
      </c>
      <c r="L301">
        <v>-12.296850686206243</v>
      </c>
      <c r="M301">
        <v>-13.300826718711939</v>
      </c>
      <c r="N301">
        <v>-11.25388986921716</v>
      </c>
      <c r="O301">
        <v>-9.4111464363572797</v>
      </c>
      <c r="P301">
        <v>-17.245170929811106</v>
      </c>
      <c r="Q301">
        <v>-35.302280749062511</v>
      </c>
      <c r="R301">
        <v>-41.393170988554687</v>
      </c>
      <c r="S301">
        <v>-27.376113776412733</v>
      </c>
      <c r="T301">
        <v>135.89825853198789</v>
      </c>
      <c r="U301">
        <v>125.98959246859796</v>
      </c>
      <c r="V301">
        <v>107.18221901557287</v>
      </c>
      <c r="W301">
        <v>82.847512365761759</v>
      </c>
      <c r="X301">
        <v>45.791559188814446</v>
      </c>
      <c r="Y301">
        <v>5.3485968182793302</v>
      </c>
      <c r="Z301">
        <v>-10.366587650408945</v>
      </c>
      <c r="AA301">
        <v>-11.996218253969779</v>
      </c>
      <c r="AB301">
        <v>-5.0363346366339572</v>
      </c>
      <c r="AC301">
        <v>0.83712173723306249</v>
      </c>
      <c r="AD301">
        <v>0.11440365951589926</v>
      </c>
      <c r="AE301">
        <v>5.1547790086368259</v>
      </c>
      <c r="AF301">
        <v>103.9402397876172</v>
      </c>
      <c r="AG301">
        <v>95.20707205641618</v>
      </c>
      <c r="AH301">
        <v>78.802076161028282</v>
      </c>
      <c r="AI301">
        <v>57.981157753243529</v>
      </c>
      <c r="AJ301">
        <v>27.554214624369923</v>
      </c>
      <c r="AK301">
        <v>-1.8913905168026908</v>
      </c>
      <c r="AL301">
        <v>-9.16815513634997</v>
      </c>
      <c r="AM301">
        <v>-0.95741050782513493</v>
      </c>
      <c r="AN301">
        <v>9.4070101736676293</v>
      </c>
      <c r="AO301">
        <v>14.799546269441203</v>
      </c>
      <c r="AP301">
        <v>7.7538170900403465</v>
      </c>
      <c r="AQ301">
        <v>14.673395040002077</v>
      </c>
      <c r="AR301">
        <v>105.41962461914551</v>
      </c>
      <c r="AS301">
        <v>96.81263671813204</v>
      </c>
      <c r="AT301">
        <v>80.642765485354204</v>
      </c>
      <c r="AU301">
        <v>60.115458484522669</v>
      </c>
      <c r="AV301">
        <v>30.100579163332004</v>
      </c>
      <c r="AW301">
        <v>1.0104474224712638</v>
      </c>
      <c r="AX301">
        <v>-6.2730583756418632</v>
      </c>
      <c r="AY301">
        <v>1.5558916038371091</v>
      </c>
      <c r="AZ301">
        <v>11.535305213205907</v>
      </c>
      <c r="BA301">
        <v>16.604328632649281</v>
      </c>
      <c r="BB301">
        <v>9.4802674676840866</v>
      </c>
      <c r="BC301">
        <v>16.393657651602375</v>
      </c>
      <c r="BD301">
        <v>2936.1884657466953</v>
      </c>
      <c r="BE301">
        <v>2936.1884657466953</v>
      </c>
      <c r="BF301">
        <v>2936.1884657466953</v>
      </c>
      <c r="BG301">
        <v>2936.1884657466953</v>
      </c>
      <c r="BH301">
        <v>2260.8651186249554</v>
      </c>
      <c r="BI301">
        <v>2260.8651186249554</v>
      </c>
      <c r="BJ301" t="s">
        <v>65</v>
      </c>
      <c r="BK301" t="s">
        <v>65</v>
      </c>
      <c r="BL301">
        <v>28.858956080042041</v>
      </c>
      <c r="BM301">
        <v>200</v>
      </c>
    </row>
    <row r="302" spans="1:65" x14ac:dyDescent="0.25">
      <c r="A302">
        <v>540</v>
      </c>
      <c r="B302">
        <v>102.79640838619014</v>
      </c>
      <c r="C302">
        <v>98.280673922405768</v>
      </c>
      <c r="D302">
        <v>93.868869499933794</v>
      </c>
      <c r="E302">
        <v>89.706661972617781</v>
      </c>
      <c r="F302">
        <v>85.780153904543297</v>
      </c>
      <c r="G302">
        <v>82.076134877024984</v>
      </c>
      <c r="H302">
        <v>78.582049936245369</v>
      </c>
      <c r="I302">
        <v>61.398341307204177</v>
      </c>
      <c r="J302">
        <v>49.667621288485492</v>
      </c>
      <c r="K302">
        <v>41.103388957596174</v>
      </c>
      <c r="L302">
        <v>29.92557178979914</v>
      </c>
      <c r="M302">
        <v>22.484238068519804</v>
      </c>
      <c r="N302">
        <v>16.185332260389636</v>
      </c>
      <c r="O302">
        <v>3.6843366359732426</v>
      </c>
      <c r="P302">
        <v>-14.875674945040648</v>
      </c>
      <c r="Q302">
        <v>-36.025130885946197</v>
      </c>
      <c r="R302">
        <v>-42.690895152707675</v>
      </c>
      <c r="S302">
        <v>-34.072767471348683</v>
      </c>
      <c r="T302">
        <v>111.75247163567006</v>
      </c>
      <c r="U302">
        <v>107.35366342127121</v>
      </c>
      <c r="V302">
        <v>98.812627706880775</v>
      </c>
      <c r="W302">
        <v>87.299134905024843</v>
      </c>
      <c r="X302">
        <v>68.258774794358814</v>
      </c>
      <c r="Y302">
        <v>42.763497587263302</v>
      </c>
      <c r="Z302">
        <v>27.139967672529657</v>
      </c>
      <c r="AA302">
        <v>11.122298442182363</v>
      </c>
      <c r="AB302">
        <v>3.8940463353309696</v>
      </c>
      <c r="AC302">
        <v>-1.6148492825322074</v>
      </c>
      <c r="AD302">
        <v>-8.4291998177773308</v>
      </c>
      <c r="AE302">
        <v>-9.4180202510919102</v>
      </c>
      <c r="AF302">
        <v>74.442482148402576</v>
      </c>
      <c r="AG302">
        <v>71.848489507400984</v>
      </c>
      <c r="AH302">
        <v>66.847029886325856</v>
      </c>
      <c r="AI302">
        <v>60.182401887222333</v>
      </c>
      <c r="AJ302">
        <v>49.370174155405621</v>
      </c>
      <c r="AK302">
        <v>35.309664326934467</v>
      </c>
      <c r="AL302">
        <v>26.768876380191472</v>
      </c>
      <c r="AM302">
        <v>17.164248221841206</v>
      </c>
      <c r="AN302">
        <v>11.172100182181149</v>
      </c>
      <c r="AO302">
        <v>4.4480992586286989</v>
      </c>
      <c r="AP302">
        <v>-4.754745443144512</v>
      </c>
      <c r="AQ302">
        <v>-1.6667473523977043</v>
      </c>
      <c r="AR302">
        <v>75.760518016773432</v>
      </c>
      <c r="AS302">
        <v>73.09036585066201</v>
      </c>
      <c r="AT302">
        <v>67.952904684046715</v>
      </c>
      <c r="AU302">
        <v>61.132590995635546</v>
      </c>
      <c r="AV302">
        <v>50.147439900866814</v>
      </c>
      <c r="AW302">
        <v>36.095990606268977</v>
      </c>
      <c r="AX302">
        <v>27.772444274542575</v>
      </c>
      <c r="AY302">
        <v>18.658911148075816</v>
      </c>
      <c r="AZ302">
        <v>12.955397765946202</v>
      </c>
      <c r="BA302">
        <v>6.3228649871716751</v>
      </c>
      <c r="BB302">
        <v>-3.101531892915621</v>
      </c>
      <c r="BC302">
        <v>0.13651514066195802</v>
      </c>
      <c r="BD302">
        <v>2908.3991943589776</v>
      </c>
      <c r="BE302">
        <v>2908.3991943589776</v>
      </c>
      <c r="BF302">
        <v>2908.3991943589776</v>
      </c>
      <c r="BG302">
        <v>2908.3991943589776</v>
      </c>
      <c r="BH302">
        <v>2239.467379656413</v>
      </c>
      <c r="BI302">
        <v>2239.467379656413</v>
      </c>
      <c r="BJ302" t="s">
        <v>65</v>
      </c>
      <c r="BK302" t="s">
        <v>65</v>
      </c>
      <c r="BL302">
        <v>31.7491997190326</v>
      </c>
      <c r="BM302">
        <v>200</v>
      </c>
    </row>
    <row r="303" spans="1:65" x14ac:dyDescent="0.25">
      <c r="A303">
        <v>541</v>
      </c>
      <c r="B303">
        <v>89.151308220895359</v>
      </c>
      <c r="C303">
        <v>86.724448141472791</v>
      </c>
      <c r="D303">
        <v>84.374452105578925</v>
      </c>
      <c r="E303">
        <v>82.178694094689405</v>
      </c>
      <c r="F303">
        <v>80.128485815719188</v>
      </c>
      <c r="G303">
        <v>78.215567533102472</v>
      </c>
      <c r="H303">
        <v>76.432088442278186</v>
      </c>
      <c r="I303">
        <v>68.056759426691002</v>
      </c>
      <c r="J303">
        <v>62.994414302307703</v>
      </c>
      <c r="K303">
        <v>59.843624940317738</v>
      </c>
      <c r="L303">
        <v>57.001650368926903</v>
      </c>
      <c r="M303">
        <v>56.126213106309152</v>
      </c>
      <c r="N303">
        <v>55.590787222120284</v>
      </c>
      <c r="O303">
        <v>53.526359469842426</v>
      </c>
      <c r="P303">
        <v>48.357964804931413</v>
      </c>
      <c r="Q303">
        <v>41.834286845490936</v>
      </c>
      <c r="R303">
        <v>41.193575436473878</v>
      </c>
      <c r="S303">
        <v>48.639878502848639</v>
      </c>
      <c r="T303">
        <v>87.982286615181579</v>
      </c>
      <c r="U303">
        <v>86.54594597188175</v>
      </c>
      <c r="V303">
        <v>83.740471889270154</v>
      </c>
      <c r="W303">
        <v>79.921162328931572</v>
      </c>
      <c r="X303">
        <v>73.496946730868331</v>
      </c>
      <c r="Y303">
        <v>64.726581799541833</v>
      </c>
      <c r="Z303">
        <v>59.192171313441619</v>
      </c>
      <c r="AA303">
        <v>53.273646084108641</v>
      </c>
      <c r="AB303">
        <v>50.536904992652609</v>
      </c>
      <c r="AC303">
        <v>48.226999724683417</v>
      </c>
      <c r="AD303">
        <v>42.693298606877036</v>
      </c>
      <c r="AE303">
        <v>38.180259964772226</v>
      </c>
      <c r="AF303">
        <v>60.850541352411859</v>
      </c>
      <c r="AG303">
        <v>60.364503565607869</v>
      </c>
      <c r="AH303">
        <v>59.480502418698677</v>
      </c>
      <c r="AI303">
        <v>58.423495298405989</v>
      </c>
      <c r="AJ303">
        <v>57.060447226905673</v>
      </c>
      <c r="AK303">
        <v>56.253705371704378</v>
      </c>
      <c r="AL303">
        <v>56.256144310129763</v>
      </c>
      <c r="AM303">
        <v>55.825804508525046</v>
      </c>
      <c r="AN303">
        <v>53.868105571833262</v>
      </c>
      <c r="AO303">
        <v>49.444062590032544</v>
      </c>
      <c r="AP303">
        <v>39.492227230314839</v>
      </c>
      <c r="AQ303">
        <v>38.907177810188074</v>
      </c>
      <c r="AR303">
        <v>61.08579856670508</v>
      </c>
      <c r="AS303">
        <v>60.613363829738198</v>
      </c>
      <c r="AT303">
        <v>59.760148920841303</v>
      </c>
      <c r="AU303">
        <v>58.754886466741915</v>
      </c>
      <c r="AV303">
        <v>57.509098294249995</v>
      </c>
      <c r="AW303">
        <v>56.948947575045509</v>
      </c>
      <c r="AX303">
        <v>57.186855228028371</v>
      </c>
      <c r="AY303">
        <v>57.113417997085925</v>
      </c>
      <c r="AZ303">
        <v>55.35440630868159</v>
      </c>
      <c r="BA303">
        <v>51.030303877175541</v>
      </c>
      <c r="BB303">
        <v>40.941318796180532</v>
      </c>
      <c r="BC303">
        <v>40.20035784432676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5678607204</v>
      </c>
      <c r="C304">
        <v>73.799591405458372</v>
      </c>
      <c r="D304">
        <v>66.807633567033747</v>
      </c>
      <c r="E304">
        <v>60.288757261004676</v>
      </c>
      <c r="F304">
        <v>54.21771454939821</v>
      </c>
      <c r="G304">
        <v>48.570455381819961</v>
      </c>
      <c r="H304">
        <v>43.324073983915802</v>
      </c>
      <c r="I304">
        <v>19.113210356686004</v>
      </c>
      <c r="J304">
        <v>5.0971402756512516</v>
      </c>
      <c r="K304">
        <v>-2.4947627760724815</v>
      </c>
      <c r="L304">
        <v>-5.7228037233315874</v>
      </c>
      <c r="M304">
        <v>-1.4260277199148326</v>
      </c>
      <c r="N304">
        <v>4.8206505777659281</v>
      </c>
      <c r="O304">
        <v>14.741123001548589</v>
      </c>
      <c r="P304">
        <v>19.253005056828616</v>
      </c>
      <c r="Q304">
        <v>16.632873449954829</v>
      </c>
      <c r="R304">
        <v>16.843762498936627</v>
      </c>
      <c r="S304">
        <v>27.546907120581178</v>
      </c>
      <c r="T304">
        <v>85.726386947991557</v>
      </c>
      <c r="U304">
        <v>79.484934653430287</v>
      </c>
      <c r="V304">
        <v>67.676037245585277</v>
      </c>
      <c r="W304">
        <v>52.49312895591288</v>
      </c>
      <c r="X304">
        <v>29.719673444365686</v>
      </c>
      <c r="Y304">
        <v>6.1735639838062655</v>
      </c>
      <c r="Z304">
        <v>-1.1203378578455299</v>
      </c>
      <c r="AA304">
        <v>3.571883973060852</v>
      </c>
      <c r="AB304">
        <v>13.102010708528899</v>
      </c>
      <c r="AC304">
        <v>22.338541922525266</v>
      </c>
      <c r="AD304">
        <v>26.610282752818279</v>
      </c>
      <c r="AE304">
        <v>26.866186568614143</v>
      </c>
      <c r="AF304">
        <v>63.8717760210912</v>
      </c>
      <c r="AG304">
        <v>57.208179223687743</v>
      </c>
      <c r="AH304">
        <v>44.755372914917281</v>
      </c>
      <c r="AI304">
        <v>29.110581089787853</v>
      </c>
      <c r="AJ304">
        <v>6.7966912360792335</v>
      </c>
      <c r="AK304">
        <v>-12.898139346662548</v>
      </c>
      <c r="AL304">
        <v>-15.030748089442103</v>
      </c>
      <c r="AM304">
        <v>-2.0684460781077165</v>
      </c>
      <c r="AN304">
        <v>11.187331812934701</v>
      </c>
      <c r="AO304">
        <v>20.669465952474901</v>
      </c>
      <c r="AP304">
        <v>21.744156634336612</v>
      </c>
      <c r="AQ304">
        <v>28.075912288178447</v>
      </c>
      <c r="AR304">
        <v>64.181747801376062</v>
      </c>
      <c r="AS304">
        <v>57.579277368064801</v>
      </c>
      <c r="AT304">
        <v>45.244576636253029</v>
      </c>
      <c r="AU304">
        <v>29.757869633725008</v>
      </c>
      <c r="AV304">
        <v>7.7033354379409804</v>
      </c>
      <c r="AW304">
        <v>-11.628543813916314</v>
      </c>
      <c r="AX304">
        <v>-13.531319311306591</v>
      </c>
      <c r="AY304">
        <v>-0.30013258338422444</v>
      </c>
      <c r="AZ304">
        <v>13.116428383224617</v>
      </c>
      <c r="BA304">
        <v>22.732079820593846</v>
      </c>
      <c r="BB304">
        <v>23.583301850843423</v>
      </c>
      <c r="BC304">
        <v>29.150808801009163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2.333717616767984</v>
      </c>
      <c r="BM304">
        <v>200</v>
      </c>
    </row>
    <row r="305" spans="1:65" x14ac:dyDescent="0.25">
      <c r="A305">
        <v>543</v>
      </c>
      <c r="B305">
        <v>62.066129731874199</v>
      </c>
      <c r="C305">
        <v>63.573866684923239</v>
      </c>
      <c r="D305">
        <v>65.045678417745137</v>
      </c>
      <c r="E305">
        <v>66.432627850585916</v>
      </c>
      <c r="F305">
        <v>67.739096131986528</v>
      </c>
      <c r="G305">
        <v>68.96925830535632</v>
      </c>
      <c r="H305">
        <v>70.127092510075613</v>
      </c>
      <c r="I305">
        <v>75.755315538142483</v>
      </c>
      <c r="J305">
        <v>79.540453673469173</v>
      </c>
      <c r="K305">
        <v>82.08902886224223</v>
      </c>
      <c r="L305">
        <v>84.794821004048686</v>
      </c>
      <c r="M305">
        <v>85.785070640792341</v>
      </c>
      <c r="N305">
        <v>86.058179187437773</v>
      </c>
      <c r="O305">
        <v>86.105484298839784</v>
      </c>
      <c r="P305">
        <v>86.360398323815019</v>
      </c>
      <c r="Q305">
        <v>86.553951736703667</v>
      </c>
      <c r="R305">
        <v>85.584207301768814</v>
      </c>
      <c r="S305">
        <v>82.041340634875226</v>
      </c>
      <c r="T305">
        <v>69.183578398201576</v>
      </c>
      <c r="U305">
        <v>70.406676508625935</v>
      </c>
      <c r="V305">
        <v>72.792067517973365</v>
      </c>
      <c r="W305">
        <v>76.036314652599344</v>
      </c>
      <c r="X305">
        <v>81.514044254561853</v>
      </c>
      <c r="Y305">
        <v>89.462169651432845</v>
      </c>
      <c r="Z305">
        <v>94.971651910918453</v>
      </c>
      <c r="AA305">
        <v>101.77201304607489</v>
      </c>
      <c r="AB305">
        <v>105.77239283945508</v>
      </c>
      <c r="AC305">
        <v>108.82314711509675</v>
      </c>
      <c r="AD305">
        <v>107.92144703851723</v>
      </c>
      <c r="AE305">
        <v>103.22468666600048</v>
      </c>
      <c r="AF305">
        <v>37.020820035777447</v>
      </c>
      <c r="AG305">
        <v>40.510112206149643</v>
      </c>
      <c r="AH305">
        <v>47.200274622216448</v>
      </c>
      <c r="AI305">
        <v>56.019618158519997</v>
      </c>
      <c r="AJ305">
        <v>69.98647030424236</v>
      </c>
      <c r="AK305">
        <v>87.100554653020069</v>
      </c>
      <c r="AL305">
        <v>95.837188357691531</v>
      </c>
      <c r="AM305">
        <v>102.04706879280954</v>
      </c>
      <c r="AN305">
        <v>103.31280928407759</v>
      </c>
      <c r="AO305">
        <v>103.87704987548756</v>
      </c>
      <c r="AP305">
        <v>104.59407496770476</v>
      </c>
      <c r="AQ305">
        <v>102.49774929963658</v>
      </c>
      <c r="AR305">
        <v>36.53730143723562</v>
      </c>
      <c r="AS305">
        <v>40.088666625765285</v>
      </c>
      <c r="AT305">
        <v>46.910681344296407</v>
      </c>
      <c r="AU305">
        <v>55.933863016861125</v>
      </c>
      <c r="AV305">
        <v>70.315949282299187</v>
      </c>
      <c r="AW305">
        <v>88.185323284033018</v>
      </c>
      <c r="AX305">
        <v>97.549467753920013</v>
      </c>
      <c r="AY305">
        <v>104.54567592926185</v>
      </c>
      <c r="AZ305">
        <v>106.09511608480032</v>
      </c>
      <c r="BA305">
        <v>106.58367378482303</v>
      </c>
      <c r="BB305">
        <v>106.55181647899005</v>
      </c>
      <c r="BC305">
        <v>104.41091975479544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274426384</v>
      </c>
      <c r="C306">
        <v>50.249095943256869</v>
      </c>
      <c r="D306">
        <v>51.612425851693125</v>
      </c>
      <c r="E306">
        <v>52.991290831658766</v>
      </c>
      <c r="F306">
        <v>54.382969386688877</v>
      </c>
      <c r="G306">
        <v>55.784906079044823</v>
      </c>
      <c r="H306">
        <v>57.194703305503069</v>
      </c>
      <c r="I306">
        <v>65.702275181151109</v>
      </c>
      <c r="J306">
        <v>73.854002540827835</v>
      </c>
      <c r="K306">
        <v>81.594466148721679</v>
      </c>
      <c r="L306">
        <v>95.096761748053865</v>
      </c>
      <c r="M306">
        <v>105.66585951898695</v>
      </c>
      <c r="N306">
        <v>113.44265416550883</v>
      </c>
      <c r="O306">
        <v>122.32518547930108</v>
      </c>
      <c r="P306">
        <v>125.60252760062521</v>
      </c>
      <c r="Q306">
        <v>122.20920601736039</v>
      </c>
      <c r="R306">
        <v>118.07297032431003</v>
      </c>
      <c r="S306">
        <v>113.51569857968869</v>
      </c>
      <c r="T306">
        <v>75.993238878768395</v>
      </c>
      <c r="U306">
        <v>75.099980771278709</v>
      </c>
      <c r="V306">
        <v>73.826604739864052</v>
      </c>
      <c r="W306">
        <v>73.18479705551502</v>
      </c>
      <c r="X306">
        <v>75.417605079324133</v>
      </c>
      <c r="Y306">
        <v>87.814144665027683</v>
      </c>
      <c r="Z306">
        <v>103.54688576595835</v>
      </c>
      <c r="AA306">
        <v>129.43282040053731</v>
      </c>
      <c r="AB306">
        <v>142.98696842784807</v>
      </c>
      <c r="AC306">
        <v>147.14279299247269</v>
      </c>
      <c r="AD306">
        <v>134.47616802587271</v>
      </c>
      <c r="AE306">
        <v>133.43246324553326</v>
      </c>
      <c r="AF306">
        <v>14.191470424968974</v>
      </c>
      <c r="AG306">
        <v>19.028085175576138</v>
      </c>
      <c r="AH306">
        <v>28.428780547100352</v>
      </c>
      <c r="AI306">
        <v>41.122489726504938</v>
      </c>
      <c r="AJ306">
        <v>62.174051393844024</v>
      </c>
      <c r="AK306">
        <v>90.70691580271864</v>
      </c>
      <c r="AL306">
        <v>108.09638234501533</v>
      </c>
      <c r="AM306">
        <v>125.27439313672312</v>
      </c>
      <c r="AN306">
        <v>132.00175087899086</v>
      </c>
      <c r="AO306">
        <v>135.54541224281922</v>
      </c>
      <c r="AP306">
        <v>135.62484656671793</v>
      </c>
      <c r="AQ306">
        <v>132.66775696940326</v>
      </c>
      <c r="AR306">
        <v>14.467613490679391</v>
      </c>
      <c r="AS306">
        <v>19.385286023955313</v>
      </c>
      <c r="AT306">
        <v>28.950614852269808</v>
      </c>
      <c r="AU306">
        <v>41.883217783614604</v>
      </c>
      <c r="AV306">
        <v>63.382273677431016</v>
      </c>
      <c r="AW306">
        <v>92.650758922901417</v>
      </c>
      <c r="AX306">
        <v>110.62253668205958</v>
      </c>
      <c r="AY306">
        <v>128.57358284923743</v>
      </c>
      <c r="AZ306">
        <v>135.69485319068562</v>
      </c>
      <c r="BA306">
        <v>139.42136257411087</v>
      </c>
      <c r="BB306">
        <v>139.21809543804281</v>
      </c>
      <c r="BC306">
        <v>136.10803366816867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827190743</v>
      </c>
      <c r="C307">
        <v>16.873993392576004</v>
      </c>
      <c r="D307">
        <v>15.554260697058369</v>
      </c>
      <c r="E307">
        <v>14.431767098045182</v>
      </c>
      <c r="F307">
        <v>13.49361676660804</v>
      </c>
      <c r="G307">
        <v>12.72757808126447</v>
      </c>
      <c r="H307">
        <v>12.122052699185398</v>
      </c>
      <c r="I307">
        <v>11.282787792900178</v>
      </c>
      <c r="J307">
        <v>13.866597314410035</v>
      </c>
      <c r="K307">
        <v>18.403182669873772</v>
      </c>
      <c r="L307">
        <v>29.698954943005383</v>
      </c>
      <c r="M307">
        <v>40.505741433350465</v>
      </c>
      <c r="N307">
        <v>48.983056953636193</v>
      </c>
      <c r="O307">
        <v>58.057406157207559</v>
      </c>
      <c r="P307">
        <v>58.547970382516745</v>
      </c>
      <c r="Q307">
        <v>50.590946501380543</v>
      </c>
      <c r="R307">
        <v>46.596298615995124</v>
      </c>
      <c r="S307">
        <v>50.219341859437797</v>
      </c>
      <c r="T307">
        <v>5.9281854684701401</v>
      </c>
      <c r="U307">
        <v>5.6924261186528522</v>
      </c>
      <c r="V307">
        <v>5.588247908692237</v>
      </c>
      <c r="W307">
        <v>6.2726166998823549</v>
      </c>
      <c r="X307">
        <v>9.9358673905999151</v>
      </c>
      <c r="Y307">
        <v>22.062594420211855</v>
      </c>
      <c r="Z307">
        <v>35.837660716991977</v>
      </c>
      <c r="AA307">
        <v>57.919845765647892</v>
      </c>
      <c r="AB307">
        <v>69.794272626566496</v>
      </c>
      <c r="AC307">
        <v>74.570510602841935</v>
      </c>
      <c r="AD307">
        <v>67.215806525921792</v>
      </c>
      <c r="AE307">
        <v>66.853467700804245</v>
      </c>
      <c r="AF307">
        <v>12.269148584030109</v>
      </c>
      <c r="AG307">
        <v>11.832775672095398</v>
      </c>
      <c r="AH307">
        <v>11.199473300475409</v>
      </c>
      <c r="AI307">
        <v>10.847863722998827</v>
      </c>
      <c r="AJ307">
        <v>11.825216576024367</v>
      </c>
      <c r="AK307">
        <v>17.70848960902849</v>
      </c>
      <c r="AL307">
        <v>25.522425161001589</v>
      </c>
      <c r="AM307">
        <v>39.616783023448818</v>
      </c>
      <c r="AN307">
        <v>48.576613056631466</v>
      </c>
      <c r="AO307">
        <v>54.386767453469822</v>
      </c>
      <c r="AP307">
        <v>55.51239226023241</v>
      </c>
      <c r="AQ307">
        <v>57.3944799344657</v>
      </c>
      <c r="AR307">
        <v>13.004696008707754</v>
      </c>
      <c r="AS307">
        <v>12.632728065613691</v>
      </c>
      <c r="AT307">
        <v>12.127493483659046</v>
      </c>
      <c r="AU307">
        <v>11.955926880443043</v>
      </c>
      <c r="AV307">
        <v>13.255995238833362</v>
      </c>
      <c r="AW307">
        <v>19.658573439662735</v>
      </c>
      <c r="AX307">
        <v>27.882646954773481</v>
      </c>
      <c r="AY307">
        <v>42.585026085761037</v>
      </c>
      <c r="AZ307">
        <v>51.966593624062568</v>
      </c>
      <c r="BA307">
        <v>58.175332739589386</v>
      </c>
      <c r="BB307">
        <v>59.626146856107468</v>
      </c>
      <c r="BC307">
        <v>61.34185534376946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0753891897</v>
      </c>
      <c r="C308">
        <v>16.248225610884862</v>
      </c>
      <c r="D308">
        <v>7.7469801068947435</v>
      </c>
      <c r="E308">
        <v>-0.11720206198967409</v>
      </c>
      <c r="F308">
        <v>-7.3792547197182312</v>
      </c>
      <c r="G308">
        <v>-14.072438145953381</v>
      </c>
      <c r="H308">
        <v>-20.228414293733746</v>
      </c>
      <c r="I308">
        <v>-47.472082441565725</v>
      </c>
      <c r="J308">
        <v>-61.512302029678793</v>
      </c>
      <c r="K308">
        <v>-67.072625771868033</v>
      </c>
      <c r="L308">
        <v>-63.155419002456114</v>
      </c>
      <c r="M308">
        <v>-50.615438792303912</v>
      </c>
      <c r="N308">
        <v>-36.902186981097387</v>
      </c>
      <c r="O308">
        <v>-16.526552242403721</v>
      </c>
      <c r="P308">
        <v>-5.7168191345229742</v>
      </c>
      <c r="Q308">
        <v>-7.8974767384291242</v>
      </c>
      <c r="R308">
        <v>-8.4966341143945936</v>
      </c>
      <c r="S308">
        <v>4.0942923240828293</v>
      </c>
      <c r="T308">
        <v>32.200773471875301</v>
      </c>
      <c r="U308">
        <v>22.8496789000205</v>
      </c>
      <c r="V308">
        <v>5.5502686290205547</v>
      </c>
      <c r="W308">
        <v>-15.756557571224919</v>
      </c>
      <c r="X308">
        <v>-44.733135191979692</v>
      </c>
      <c r="Y308">
        <v>-65.699726265024367</v>
      </c>
      <c r="Z308">
        <v>-61.285782554800285</v>
      </c>
      <c r="AA308">
        <v>-31.015281903398474</v>
      </c>
      <c r="AB308">
        <v>-5.7562363234991976</v>
      </c>
      <c r="AC308">
        <v>10.723513294449983</v>
      </c>
      <c r="AD308">
        <v>9.7306348074522457</v>
      </c>
      <c r="AE308">
        <v>15.860826465973338</v>
      </c>
      <c r="AF308">
        <v>20.89428206711888</v>
      </c>
      <c r="AG308">
        <v>12.086046754411287</v>
      </c>
      <c r="AH308">
        <v>-4.2894208050794909</v>
      </c>
      <c r="AI308">
        <v>-24.652809281260623</v>
      </c>
      <c r="AJ308">
        <v>-52.987398533786838</v>
      </c>
      <c r="AK308">
        <v>-75.737753638978546</v>
      </c>
      <c r="AL308">
        <v>-74.502023623348705</v>
      </c>
      <c r="AM308">
        <v>-49.778189790682454</v>
      </c>
      <c r="AN308">
        <v>-26.736179041636429</v>
      </c>
      <c r="AO308">
        <v>-9.3494902417209929</v>
      </c>
      <c r="AP308">
        <v>-3.1644662336283851</v>
      </c>
      <c r="AQ308">
        <v>6.5311895868625651</v>
      </c>
      <c r="AR308">
        <v>23.578492739817563</v>
      </c>
      <c r="AS308">
        <v>14.862731628447131</v>
      </c>
      <c r="AT308">
        <v>-1.3405461921805335</v>
      </c>
      <c r="AU308">
        <v>-21.488717416192348</v>
      </c>
      <c r="AV308">
        <v>-49.517579764560487</v>
      </c>
      <c r="AW308">
        <v>-71.962247384200865</v>
      </c>
      <c r="AX308">
        <v>-70.660483635966401</v>
      </c>
      <c r="AY308">
        <v>-45.997879608284215</v>
      </c>
      <c r="AZ308">
        <v>-22.974398053757575</v>
      </c>
      <c r="BA308">
        <v>-5.4779619935996227</v>
      </c>
      <c r="BB308">
        <v>0.91089149326685492</v>
      </c>
      <c r="BC308">
        <v>10.059222698500861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30.979549409199418</v>
      </c>
      <c r="BM308">
        <v>200</v>
      </c>
    </row>
    <row r="309" spans="1:65" x14ac:dyDescent="0.25">
      <c r="A309">
        <v>547</v>
      </c>
      <c r="B309">
        <v>1.0422904248164748</v>
      </c>
      <c r="C309">
        <v>-6.0378725458427871</v>
      </c>
      <c r="D309">
        <v>-12.821531787951674</v>
      </c>
      <c r="E309">
        <v>-19.085243691988328</v>
      </c>
      <c r="F309">
        <v>-24.857769300077603</v>
      </c>
      <c r="G309">
        <v>-30.166484463690775</v>
      </c>
      <c r="H309">
        <v>-35.037442291560517</v>
      </c>
      <c r="I309">
        <v>-56.37710723332939</v>
      </c>
      <c r="J309">
        <v>-67.041911639555494</v>
      </c>
      <c r="K309">
        <v>-70.840308062544224</v>
      </c>
      <c r="L309">
        <v>-66.407105840314486</v>
      </c>
      <c r="M309">
        <v>-55.227114745842258</v>
      </c>
      <c r="N309">
        <v>-43.307513853979366</v>
      </c>
      <c r="O309">
        <v>-25.593724903894625</v>
      </c>
      <c r="P309">
        <v>-15.355236354194362</v>
      </c>
      <c r="Q309">
        <v>-14.052596220430896</v>
      </c>
      <c r="R309">
        <v>-10.633513731706095</v>
      </c>
      <c r="S309">
        <v>6.8717675502281281</v>
      </c>
      <c r="T309">
        <v>4.3492504085664017</v>
      </c>
      <c r="U309">
        <v>-2.3117506028973862</v>
      </c>
      <c r="V309">
        <v>-14.570934307636396</v>
      </c>
      <c r="W309">
        <v>-29.513908408053332</v>
      </c>
      <c r="X309">
        <v>-49.308512058863357</v>
      </c>
      <c r="Y309">
        <v>-61.799473296862416</v>
      </c>
      <c r="Z309">
        <v>-55.952169312455425</v>
      </c>
      <c r="AA309">
        <v>-29.851437040394057</v>
      </c>
      <c r="AB309">
        <v>-8.9601843864464676</v>
      </c>
      <c r="AC309">
        <v>5.04604596561202</v>
      </c>
      <c r="AD309">
        <v>8.1512297041864272</v>
      </c>
      <c r="AE309">
        <v>17.155688182239683</v>
      </c>
      <c r="AF309">
        <v>13.310616048865104</v>
      </c>
      <c r="AG309">
        <v>5.3927178551779056</v>
      </c>
      <c r="AH309">
        <v>-9.3023154597588622</v>
      </c>
      <c r="AI309">
        <v>-27.515596221854217</v>
      </c>
      <c r="AJ309">
        <v>-52.66275749137489</v>
      </c>
      <c r="AK309">
        <v>-72.224442320283671</v>
      </c>
      <c r="AL309">
        <v>-70.218518893714119</v>
      </c>
      <c r="AM309">
        <v>-46.793651401929523</v>
      </c>
      <c r="AN309">
        <v>-25.654481626618541</v>
      </c>
      <c r="AO309">
        <v>-10.099192033532836</v>
      </c>
      <c r="AP309">
        <v>-4.2352912445681872</v>
      </c>
      <c r="AQ309">
        <v>7.0172290532197898</v>
      </c>
      <c r="AR309">
        <v>15.198538566009862</v>
      </c>
      <c r="AS309">
        <v>7.3020522431110209</v>
      </c>
      <c r="AT309">
        <v>-7.3553512080833796</v>
      </c>
      <c r="AU309">
        <v>-25.526998769988403</v>
      </c>
      <c r="AV309">
        <v>-50.632569083051138</v>
      </c>
      <c r="AW309">
        <v>-70.194763476119221</v>
      </c>
      <c r="AX309">
        <v>-68.262978899223839</v>
      </c>
      <c r="AY309">
        <v>-45.005420935735309</v>
      </c>
      <c r="AZ309">
        <v>-23.957531339159829</v>
      </c>
      <c r="BA309">
        <v>-8.4260143669516445</v>
      </c>
      <c r="BB309">
        <v>-2.5993831995257262</v>
      </c>
      <c r="BC309">
        <v>8.2740149094871072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2.750361655120209</v>
      </c>
      <c r="BM309">
        <v>200</v>
      </c>
    </row>
    <row r="310" spans="1:65" x14ac:dyDescent="0.25">
      <c r="A310">
        <v>548</v>
      </c>
      <c r="B310">
        <v>-0.70670732860080021</v>
      </c>
      <c r="C310">
        <v>-3.7781174624186562</v>
      </c>
      <c r="D310">
        <v>-6.6831048583729231</v>
      </c>
      <c r="E310">
        <v>-9.3272307852028398</v>
      </c>
      <c r="F310">
        <v>-11.725965377713324</v>
      </c>
      <c r="G310">
        <v>-13.8940102128942</v>
      </c>
      <c r="H310">
        <v>-15.845333504691666</v>
      </c>
      <c r="I310">
        <v>-23.700110943400549</v>
      </c>
      <c r="J310">
        <v>-26.503499323679709</v>
      </c>
      <c r="K310">
        <v>-26.201891323347564</v>
      </c>
      <c r="L310">
        <v>-20.75089994327546</v>
      </c>
      <c r="M310">
        <v>-13.437544420549925</v>
      </c>
      <c r="N310">
        <v>-7.0255670659107041</v>
      </c>
      <c r="O310">
        <v>0.12120443012797466</v>
      </c>
      <c r="P310">
        <v>-0.28064758043351568</v>
      </c>
      <c r="Q310">
        <v>-8.859479364899947</v>
      </c>
      <c r="R310">
        <v>-13.354186233192275</v>
      </c>
      <c r="S310">
        <v>-10.017049677449805</v>
      </c>
      <c r="T310">
        <v>-1.6837525816171954</v>
      </c>
      <c r="U310">
        <v>-4.6636645678462676</v>
      </c>
      <c r="V310">
        <v>-10.007120250236159</v>
      </c>
      <c r="W310">
        <v>-16.178952749937302</v>
      </c>
      <c r="X310">
        <v>-23.226496847570598</v>
      </c>
      <c r="Y310">
        <v>-23.835523317954006</v>
      </c>
      <c r="Z310">
        <v>-16.280570801733425</v>
      </c>
      <c r="AA310">
        <v>1.713386825591412</v>
      </c>
      <c r="AB310">
        <v>12.620020015221487</v>
      </c>
      <c r="AC310">
        <v>16.550077524639939</v>
      </c>
      <c r="AD310">
        <v>10.137028454989746</v>
      </c>
      <c r="AE310">
        <v>16.444693419411863</v>
      </c>
      <c r="AF310">
        <v>-2.3337299918461953</v>
      </c>
      <c r="AG310">
        <v>-5.0307543753511101</v>
      </c>
      <c r="AH310">
        <v>-9.9297617423109443</v>
      </c>
      <c r="AI310">
        <v>-15.744273644598684</v>
      </c>
      <c r="AJ310">
        <v>-22.926720370677959</v>
      </c>
      <c r="AK310">
        <v>-25.69450610741028</v>
      </c>
      <c r="AL310">
        <v>-21.007040164421898</v>
      </c>
      <c r="AM310">
        <v>-7.368672874333571</v>
      </c>
      <c r="AN310">
        <v>2.0684991382811937</v>
      </c>
      <c r="AO310">
        <v>6.9820924714970172</v>
      </c>
      <c r="AP310">
        <v>4.4937982386415722</v>
      </c>
      <c r="AQ310">
        <v>9.7119051213779422</v>
      </c>
      <c r="AR310">
        <v>-0.93991137317048223</v>
      </c>
      <c r="AS310">
        <v>-3.6203020088084599</v>
      </c>
      <c r="AT310">
        <v>-8.4902130177638711</v>
      </c>
      <c r="AU310">
        <v>-14.272978642250258</v>
      </c>
      <c r="AV310">
        <v>-21.425939527516327</v>
      </c>
      <c r="AW310">
        <v>-24.214195964364567</v>
      </c>
      <c r="AX310">
        <v>-19.605732777504269</v>
      </c>
      <c r="AY310">
        <v>-6.1452233668679579</v>
      </c>
      <c r="AZ310">
        <v>3.1682045365803018</v>
      </c>
      <c r="BA310">
        <v>7.9911152361981932</v>
      </c>
      <c r="BB310">
        <v>5.3798698020142419</v>
      </c>
      <c r="BC310">
        <v>10.35267406786305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959843715272</v>
      </c>
      <c r="C311">
        <v>-8.5445811433215031</v>
      </c>
      <c r="D311">
        <v>-12.250686468594992</v>
      </c>
      <c r="E311">
        <v>-15.699321117792833</v>
      </c>
      <c r="F311">
        <v>-18.905038029095529</v>
      </c>
      <c r="G311">
        <v>-21.881676403836885</v>
      </c>
      <c r="H311">
        <v>-24.642394244885001</v>
      </c>
      <c r="I311">
        <v>-37.330945299560994</v>
      </c>
      <c r="J311">
        <v>-44.757232141192162</v>
      </c>
      <c r="K311">
        <v>-48.881546297767642</v>
      </c>
      <c r="L311">
        <v>-51.38261562277917</v>
      </c>
      <c r="M311">
        <v>-50.694796203299902</v>
      </c>
      <c r="N311">
        <v>-49.619517724062838</v>
      </c>
      <c r="O311">
        <v>-49.914731729814591</v>
      </c>
      <c r="P311">
        <v>-56.040570065324161</v>
      </c>
      <c r="Q311">
        <v>-67.382214971696968</v>
      </c>
      <c r="R311">
        <v>-71.594056625003049</v>
      </c>
      <c r="S311">
        <v>-65.455015867143871</v>
      </c>
      <c r="T311">
        <v>-5.5145435719702873E-2</v>
      </c>
      <c r="U311">
        <v>-3.9766836284545191</v>
      </c>
      <c r="V311">
        <v>-11.271165310840352</v>
      </c>
      <c r="W311">
        <v>-20.363149489408748</v>
      </c>
      <c r="X311">
        <v>-33.153879840890355</v>
      </c>
      <c r="Y311">
        <v>-44.294295234759559</v>
      </c>
      <c r="Z311">
        <v>-45.847084958135845</v>
      </c>
      <c r="AA311">
        <v>-41.212240254491775</v>
      </c>
      <c r="AB311">
        <v>-38.360977673123422</v>
      </c>
      <c r="AC311">
        <v>-40.269819192068418</v>
      </c>
      <c r="AD311">
        <v>-48.399610287184409</v>
      </c>
      <c r="AE311">
        <v>-39.22630280703526</v>
      </c>
      <c r="AF311">
        <v>-2.7623938808275099</v>
      </c>
      <c r="AG311">
        <v>-6.1414068936832544</v>
      </c>
      <c r="AH311">
        <v>-12.467076699623561</v>
      </c>
      <c r="AI311">
        <v>-20.446497206064588</v>
      </c>
      <c r="AJ311">
        <v>-31.967484865206078</v>
      </c>
      <c r="AK311">
        <v>-42.899402567327208</v>
      </c>
      <c r="AL311">
        <v>-45.376747887630536</v>
      </c>
      <c r="AM311">
        <v>-42.388285446313226</v>
      </c>
      <c r="AN311">
        <v>-39.394625969737497</v>
      </c>
      <c r="AO311">
        <v>-39.213206694229605</v>
      </c>
      <c r="AP311">
        <v>-43.714668948901732</v>
      </c>
      <c r="AQ311">
        <v>-37.05792861738805</v>
      </c>
      <c r="AR311">
        <v>-1.9123650772517875</v>
      </c>
      <c r="AS311">
        <v>-5.3509465713369453</v>
      </c>
      <c r="AT311">
        <v>-11.792445909306753</v>
      </c>
      <c r="AU311">
        <v>-19.928318570460458</v>
      </c>
      <c r="AV311">
        <v>-31.7085231525141</v>
      </c>
      <c r="AW311">
        <v>-42.983578514887327</v>
      </c>
      <c r="AX311">
        <v>-45.668320997195416</v>
      </c>
      <c r="AY311">
        <v>-42.873779367434523</v>
      </c>
      <c r="AZ311">
        <v>-39.938639877716284</v>
      </c>
      <c r="BA311">
        <v>-39.764517646334113</v>
      </c>
      <c r="BB311">
        <v>-44.267059801173929</v>
      </c>
      <c r="BC311">
        <v>-37.783760458091415</v>
      </c>
      <c r="BD311">
        <v>2497.8343930821065</v>
      </c>
      <c r="BE311">
        <v>2497.8343930821065</v>
      </c>
      <c r="BF311">
        <v>2497.8343930821065</v>
      </c>
      <c r="BG311">
        <v>2497.8343930821065</v>
      </c>
      <c r="BH311">
        <v>1923.3324826732221</v>
      </c>
      <c r="BI311">
        <v>1923.3324826732221</v>
      </c>
      <c r="BJ311" t="s">
        <v>65</v>
      </c>
      <c r="BK311" t="s">
        <v>65</v>
      </c>
      <c r="BL311">
        <v>29.681414892397186</v>
      </c>
      <c r="BM311">
        <v>200</v>
      </c>
    </row>
    <row r="312" spans="1:65" x14ac:dyDescent="0.25">
      <c r="A312">
        <v>550</v>
      </c>
      <c r="B312">
        <v>-6.5444122847344719</v>
      </c>
      <c r="C312">
        <v>-7.1324177042171586</v>
      </c>
      <c r="D312">
        <v>-7.6823799452659793</v>
      </c>
      <c r="E312">
        <v>-8.1777067173955533</v>
      </c>
      <c r="F312">
        <v>-8.6228553488232329</v>
      </c>
      <c r="G312">
        <v>-9.0220266838075815</v>
      </c>
      <c r="H312">
        <v>-9.3791777195346295</v>
      </c>
      <c r="I312">
        <v>-10.833449775325619</v>
      </c>
      <c r="J312">
        <v>-11.532448881887285</v>
      </c>
      <c r="K312">
        <v>-11.942832213705511</v>
      </c>
      <c r="L312">
        <v>-12.89176810279409</v>
      </c>
      <c r="M312">
        <v>-14.784196546278396</v>
      </c>
      <c r="N312">
        <v>-17.809674953692888</v>
      </c>
      <c r="O312">
        <v>-26.276867192677745</v>
      </c>
      <c r="P312">
        <v>-40.237559037732268</v>
      </c>
      <c r="Q312">
        <v>-55.948182976053864</v>
      </c>
      <c r="R312">
        <v>-60.833821087015394</v>
      </c>
      <c r="S312">
        <v>-54.863035908471886</v>
      </c>
      <c r="T312">
        <v>-11.832797111761897</v>
      </c>
      <c r="U312">
        <v>-11.715560622887617</v>
      </c>
      <c r="V312">
        <v>-11.440105023875006</v>
      </c>
      <c r="W312">
        <v>-10.968412021450796</v>
      </c>
      <c r="X312">
        <v>-9.947530834976682</v>
      </c>
      <c r="Y312">
        <v>-8.3156086754648104</v>
      </c>
      <c r="Z312">
        <v>-7.7455886804755902</v>
      </c>
      <c r="AA312">
        <v>-9.9643602356491723</v>
      </c>
      <c r="AB312">
        <v>-14.924733896391345</v>
      </c>
      <c r="AC312">
        <v>-23.001342338502472</v>
      </c>
      <c r="AD312">
        <v>-32.793103375259314</v>
      </c>
      <c r="AE312">
        <v>-26.010174390047325</v>
      </c>
      <c r="AF312">
        <v>-6.1154431545563241</v>
      </c>
      <c r="AG312">
        <v>-5.8273217958167143</v>
      </c>
      <c r="AH312">
        <v>-5.2786828948785809</v>
      </c>
      <c r="AI312">
        <v>-4.5739304515553245</v>
      </c>
      <c r="AJ312">
        <v>-3.5735050261506696</v>
      </c>
      <c r="AK312">
        <v>-3.0582925467336626</v>
      </c>
      <c r="AL312">
        <v>-4.0712191566159159</v>
      </c>
      <c r="AM312">
        <v>-8.9003728778064986</v>
      </c>
      <c r="AN312">
        <v>-15.140856277827547</v>
      </c>
      <c r="AO312">
        <v>-23.755080144001532</v>
      </c>
      <c r="AP312">
        <v>-35.810154767896982</v>
      </c>
      <c r="AQ312">
        <v>-33.442884253062772</v>
      </c>
      <c r="AR312">
        <v>-5.6133012888205656</v>
      </c>
      <c r="AS312">
        <v>-5.4620395506557724</v>
      </c>
      <c r="AT312">
        <v>-5.1721135152019144</v>
      </c>
      <c r="AU312">
        <v>-4.7996842842034511</v>
      </c>
      <c r="AV312">
        <v>-4.2981444914438196</v>
      </c>
      <c r="AW312">
        <v>-4.3123615309509367</v>
      </c>
      <c r="AX312">
        <v>-5.5148394991780254</v>
      </c>
      <c r="AY312">
        <v>-10.344634070177314</v>
      </c>
      <c r="AZ312">
        <v>-16.502677576879094</v>
      </c>
      <c r="BA312">
        <v>-25.07815271892526</v>
      </c>
      <c r="BB312">
        <v>-37.201553482817673</v>
      </c>
      <c r="BC312">
        <v>-34.746375772495213</v>
      </c>
      <c r="BD312">
        <v>2631.2261934382336</v>
      </c>
      <c r="BE312">
        <v>2631.2261934382336</v>
      </c>
      <c r="BF312">
        <v>2631.2261934382336</v>
      </c>
      <c r="BG312">
        <v>2631.2261934382336</v>
      </c>
      <c r="BH312">
        <v>2026.0441689474399</v>
      </c>
      <c r="BI312">
        <v>2026.0441689474399</v>
      </c>
      <c r="BJ312" t="s">
        <v>65</v>
      </c>
      <c r="BK312" t="s">
        <v>65</v>
      </c>
      <c r="BL312">
        <v>31.467299985646235</v>
      </c>
      <c r="BM312">
        <v>200</v>
      </c>
    </row>
    <row r="313" spans="1:65" x14ac:dyDescent="0.25">
      <c r="A313">
        <v>551</v>
      </c>
      <c r="B313">
        <v>-6.282408754108987</v>
      </c>
      <c r="C313">
        <v>-5.261193169241313</v>
      </c>
      <c r="D313">
        <v>-4.2275677322497343</v>
      </c>
      <c r="E313">
        <v>-3.2178531772199257</v>
      </c>
      <c r="F313">
        <v>-2.2326911550440283</v>
      </c>
      <c r="G313">
        <v>-1.2726414381560025</v>
      </c>
      <c r="H313">
        <v>-0.33818686901457284</v>
      </c>
      <c r="I313">
        <v>4.7125600418329583</v>
      </c>
      <c r="J313">
        <v>8.6845338383834125</v>
      </c>
      <c r="K313">
        <v>11.748666485373176</v>
      </c>
      <c r="L313">
        <v>15.27348345361959</v>
      </c>
      <c r="M313">
        <v>15.932500901672322</v>
      </c>
      <c r="N313">
        <v>14.506013272979901</v>
      </c>
      <c r="O313">
        <v>8.1275600032563311</v>
      </c>
      <c r="P313">
        <v>-3.4872620691429876</v>
      </c>
      <c r="Q313">
        <v>-16.600700960993713</v>
      </c>
      <c r="R313">
        <v>-20.738239094195698</v>
      </c>
      <c r="S313">
        <v>-16.495130447262419</v>
      </c>
      <c r="T313">
        <v>-5.4272321263401651</v>
      </c>
      <c r="U313">
        <v>-4.4009942441949885</v>
      </c>
      <c r="V313">
        <v>-2.3411380360677247</v>
      </c>
      <c r="W313">
        <v>0.58026564081749277</v>
      </c>
      <c r="X313">
        <v>5.7823699010104566</v>
      </c>
      <c r="Y313">
        <v>13.405536754985473</v>
      </c>
      <c r="Z313">
        <v>17.88076474488566</v>
      </c>
      <c r="AA313">
        <v>19.685461319466981</v>
      </c>
      <c r="AB313">
        <v>16.249723234289942</v>
      </c>
      <c r="AC313">
        <v>8.7680230483673522</v>
      </c>
      <c r="AD313">
        <v>-0.30898216371089138</v>
      </c>
      <c r="AE313">
        <v>8.2815206257769169</v>
      </c>
      <c r="AF313">
        <v>-10.220533365901327</v>
      </c>
      <c r="AG313">
        <v>-7.705046152634079</v>
      </c>
      <c r="AH313">
        <v>-2.8882630786675882</v>
      </c>
      <c r="AI313">
        <v>3.4384220927351219</v>
      </c>
      <c r="AJ313">
        <v>13.335452089930714</v>
      </c>
      <c r="AK313">
        <v>24.767734809104173</v>
      </c>
      <c r="AL313">
        <v>29.451436940442431</v>
      </c>
      <c r="AM313">
        <v>29.20096267985485</v>
      </c>
      <c r="AN313">
        <v>24.695645604465575</v>
      </c>
      <c r="AO313">
        <v>17.92786523881859</v>
      </c>
      <c r="AP313">
        <v>8.9622149519918288</v>
      </c>
      <c r="AQ313">
        <v>9.356834828695634</v>
      </c>
      <c r="AR313">
        <v>-11.441225846857209</v>
      </c>
      <c r="AS313">
        <v>-9.0583269912880571</v>
      </c>
      <c r="AT313">
        <v>-4.4827188144583303</v>
      </c>
      <c r="AU313">
        <v>1.5568131874884457</v>
      </c>
      <c r="AV313">
        <v>11.095508419288262</v>
      </c>
      <c r="AW313">
        <v>22.368150469192425</v>
      </c>
      <c r="AX313">
        <v>27.251538457164077</v>
      </c>
      <c r="AY313">
        <v>27.603142095086532</v>
      </c>
      <c r="AZ313">
        <v>23.493937859455848</v>
      </c>
      <c r="BA313">
        <v>16.869579644763419</v>
      </c>
      <c r="BB313">
        <v>7.4778475237513575</v>
      </c>
      <c r="BC313">
        <v>7.8297626352562961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15672918006</v>
      </c>
      <c r="C314">
        <v>-4.479643601746214</v>
      </c>
      <c r="D314">
        <v>-1.0417558593280725</v>
      </c>
      <c r="E314">
        <v>2.2204612465787088</v>
      </c>
      <c r="F314">
        <v>5.3145692794469293</v>
      </c>
      <c r="G314">
        <v>8.2478170594590257</v>
      </c>
      <c r="H314">
        <v>11.027153536404267</v>
      </c>
      <c r="I314">
        <v>24.825397445371877</v>
      </c>
      <c r="J314">
        <v>34.278045458261268</v>
      </c>
      <c r="K314">
        <v>40.778485302033275</v>
      </c>
      <c r="L314">
        <v>47.385042527882462</v>
      </c>
      <c r="M314">
        <v>48.719657712237577</v>
      </c>
      <c r="N314">
        <v>47.272695323550828</v>
      </c>
      <c r="O314">
        <v>41.247655550356797</v>
      </c>
      <c r="P314">
        <v>32.138454036387124</v>
      </c>
      <c r="Q314">
        <v>23.251444663417097</v>
      </c>
      <c r="R314">
        <v>19.812169093834097</v>
      </c>
      <c r="S314">
        <v>18.888475881343737</v>
      </c>
      <c r="T314">
        <v>-13.202828931039786</v>
      </c>
      <c r="U314">
        <v>-8.7944532199678296</v>
      </c>
      <c r="V314">
        <v>-0.42024187712853822</v>
      </c>
      <c r="W314">
        <v>10.427772535504184</v>
      </c>
      <c r="X314">
        <v>26.966353870507621</v>
      </c>
      <c r="Y314">
        <v>44.983167801826987</v>
      </c>
      <c r="Z314">
        <v>51.711878967533806</v>
      </c>
      <c r="AA314">
        <v>51.088113757670193</v>
      </c>
      <c r="AB314">
        <v>46.137595846535916</v>
      </c>
      <c r="AC314">
        <v>40.948264830028485</v>
      </c>
      <c r="AD314">
        <v>40.282807543931959</v>
      </c>
      <c r="AE314">
        <v>43.857804901915323</v>
      </c>
      <c r="AF314">
        <v>-8.2786058914438581</v>
      </c>
      <c r="AG314">
        <v>-3.7632213726271346</v>
      </c>
      <c r="AH314">
        <v>4.8218324739953546</v>
      </c>
      <c r="AI314">
        <v>15.961902129750586</v>
      </c>
      <c r="AJ314">
        <v>33.011360373415286</v>
      </c>
      <c r="AK314">
        <v>51.864417209361925</v>
      </c>
      <c r="AL314">
        <v>59.179783347393034</v>
      </c>
      <c r="AM314">
        <v>59.394072592388326</v>
      </c>
      <c r="AN314">
        <v>54.80561305478367</v>
      </c>
      <c r="AO314">
        <v>49.50250394151805</v>
      </c>
      <c r="AP314">
        <v>45.31353974300427</v>
      </c>
      <c r="AQ314">
        <v>43.493959117881438</v>
      </c>
      <c r="AR314">
        <v>-10.131881733246653</v>
      </c>
      <c r="AS314">
        <v>-5.6731649223386302</v>
      </c>
      <c r="AT314">
        <v>2.8122927189889317</v>
      </c>
      <c r="AU314">
        <v>13.842441366066909</v>
      </c>
      <c r="AV314">
        <v>30.784806939072666</v>
      </c>
      <c r="AW314">
        <v>49.694784522564468</v>
      </c>
      <c r="AX314">
        <v>57.236012628628863</v>
      </c>
      <c r="AY314">
        <v>57.939826405743261</v>
      </c>
      <c r="AZ314">
        <v>53.655931078705201</v>
      </c>
      <c r="BA314">
        <v>48.487517059247544</v>
      </c>
      <c r="BB314">
        <v>44.122613442650682</v>
      </c>
      <c r="BC314">
        <v>42.404581068614597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59588614049</v>
      </c>
      <c r="C315">
        <v>-0.95594665171234994</v>
      </c>
      <c r="D315">
        <v>-0.83544103666254033</v>
      </c>
      <c r="E315">
        <v>-0.68930338804042146</v>
      </c>
      <c r="F315">
        <v>-0.51996687026323318</v>
      </c>
      <c r="G315">
        <v>-0.3297241670013884</v>
      </c>
      <c r="H315">
        <v>-0.12073436029998164</v>
      </c>
      <c r="I315">
        <v>1.4212258622147562</v>
      </c>
      <c r="J315">
        <v>3.1777579309557464</v>
      </c>
      <c r="K315">
        <v>4.9544374580957893</v>
      </c>
      <c r="L315">
        <v>7.9742270455649553</v>
      </c>
      <c r="M315">
        <v>9.8811638992419439</v>
      </c>
      <c r="N315">
        <v>10.609800499374947</v>
      </c>
      <c r="O315">
        <v>9.2769408301276304</v>
      </c>
      <c r="P315">
        <v>3.7626739547557548</v>
      </c>
      <c r="Q315">
        <v>-5.7716352957142005</v>
      </c>
      <c r="R315">
        <v>-11.950467579273788</v>
      </c>
      <c r="S315">
        <v>-17.207051048871573</v>
      </c>
      <c r="T315">
        <v>-3.9807828427736167</v>
      </c>
      <c r="U315">
        <v>-3.6588138002885406</v>
      </c>
      <c r="V315">
        <v>-3.0223556624176666</v>
      </c>
      <c r="W315">
        <v>-2.1381990233449581</v>
      </c>
      <c r="X315">
        <v>-0.59649949425186199</v>
      </c>
      <c r="Y315">
        <v>1.7030548893158526</v>
      </c>
      <c r="Z315">
        <v>3.3028988284032614</v>
      </c>
      <c r="AA315">
        <v>5.1765062541971743</v>
      </c>
      <c r="AB315">
        <v>6.1110481430866335</v>
      </c>
      <c r="AC315">
        <v>6.8329962057741414</v>
      </c>
      <c r="AD315">
        <v>8.6033367577247049</v>
      </c>
      <c r="AE315">
        <v>10.790714026323172</v>
      </c>
      <c r="AF315">
        <v>-15.350772777508459</v>
      </c>
      <c r="AG315">
        <v>-14.429203447329092</v>
      </c>
      <c r="AH315">
        <v>-12.643298573156436</v>
      </c>
      <c r="AI315">
        <v>-10.24614110591196</v>
      </c>
      <c r="AJ315">
        <v>-6.3264621342511154</v>
      </c>
      <c r="AK315">
        <v>-1.2494471342972684</v>
      </c>
      <c r="AL315">
        <v>1.5398310619893496</v>
      </c>
      <c r="AM315">
        <v>3.5084858643718437</v>
      </c>
      <c r="AN315">
        <v>3.4776781711515214</v>
      </c>
      <c r="AO315">
        <v>2.6224879412065776</v>
      </c>
      <c r="AP315">
        <v>1.499137039000578</v>
      </c>
      <c r="AQ315">
        <v>2.4474934807174051</v>
      </c>
      <c r="AR315">
        <v>-12.895525005541183</v>
      </c>
      <c r="AS315">
        <v>-12.050706412601169</v>
      </c>
      <c r="AT315">
        <v>-10.406944489502745</v>
      </c>
      <c r="AU315">
        <v>-8.1852663882109322</v>
      </c>
      <c r="AV315">
        <v>-4.5057963589967276</v>
      </c>
      <c r="AW315">
        <v>0.39329889555926589</v>
      </c>
      <c r="AX315">
        <v>3.2065168185633346</v>
      </c>
      <c r="AY315">
        <v>5.3880718367459171</v>
      </c>
      <c r="AZ315">
        <v>5.5231464035048612</v>
      </c>
      <c r="BA315">
        <v>4.7334033177236225</v>
      </c>
      <c r="BB315">
        <v>3.3514134158658946</v>
      </c>
      <c r="BC315">
        <v>4.145285438863638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3.339626651008281</v>
      </c>
      <c r="BM315">
        <v>200</v>
      </c>
    </row>
    <row r="316" spans="1:65" x14ac:dyDescent="0.25">
      <c r="A316">
        <v>554</v>
      </c>
      <c r="B316">
        <v>-10.149141190876204</v>
      </c>
      <c r="C316">
        <v>-15.852349950095032</v>
      </c>
      <c r="D316">
        <v>-21.342497475941094</v>
      </c>
      <c r="E316">
        <v>-26.43791355665677</v>
      </c>
      <c r="F316">
        <v>-31.159743620787218</v>
      </c>
      <c r="G316">
        <v>-35.528133032615983</v>
      </c>
      <c r="H316">
        <v>-39.562271720943173</v>
      </c>
      <c r="I316">
        <v>-57.712466966851544</v>
      </c>
      <c r="J316">
        <v>-67.564301057445945</v>
      </c>
      <c r="K316">
        <v>-71.989061625161341</v>
      </c>
      <c r="L316">
        <v>-70.970798118667986</v>
      </c>
      <c r="M316">
        <v>-63.896480141061652</v>
      </c>
      <c r="N316">
        <v>-55.501476075036152</v>
      </c>
      <c r="O316">
        <v>-41.95876708476154</v>
      </c>
      <c r="P316">
        <v>-33.029168235500023</v>
      </c>
      <c r="Q316">
        <v>-31.891607479853228</v>
      </c>
      <c r="R316">
        <v>-31.819745959518059</v>
      </c>
      <c r="S316">
        <v>-25.645094052754448</v>
      </c>
      <c r="T316">
        <v>-9.3882313191251399</v>
      </c>
      <c r="U316">
        <v>-14.960774155576562</v>
      </c>
      <c r="V316">
        <v>-25.358501023922951</v>
      </c>
      <c r="W316">
        <v>-38.379316609303409</v>
      </c>
      <c r="X316">
        <v>-56.79348610902607</v>
      </c>
      <c r="Y316">
        <v>-72.542297789575002</v>
      </c>
      <c r="Z316">
        <v>-73.209949831068883</v>
      </c>
      <c r="AA316">
        <v>-59.409572582886859</v>
      </c>
      <c r="AB316">
        <v>-45.334560929284201</v>
      </c>
      <c r="AC316">
        <v>-33.620080590708589</v>
      </c>
      <c r="AD316">
        <v>-26.160464872641771</v>
      </c>
      <c r="AE316">
        <v>-19.807697313320716</v>
      </c>
      <c r="AF316">
        <v>-21.544039814831855</v>
      </c>
      <c r="AG316">
        <v>-27.566853715652041</v>
      </c>
      <c r="AH316">
        <v>-38.733387334617397</v>
      </c>
      <c r="AI316">
        <v>-52.547455871524775</v>
      </c>
      <c r="AJ316">
        <v>-71.544833659966699</v>
      </c>
      <c r="AK316">
        <v>-86.205171668012539</v>
      </c>
      <c r="AL316">
        <v>-84.519998726558484</v>
      </c>
      <c r="AM316">
        <v>-66.825150639019952</v>
      </c>
      <c r="AN316">
        <v>-51.30776202418155</v>
      </c>
      <c r="AO316">
        <v>-40.624199836705316</v>
      </c>
      <c r="AP316">
        <v>-38.487323019044325</v>
      </c>
      <c r="AQ316">
        <v>-29.446699292832722</v>
      </c>
      <c r="AR316">
        <v>-17.980927259222817</v>
      </c>
      <c r="AS316">
        <v>-24.109657746409706</v>
      </c>
      <c r="AT316">
        <v>-35.474820457266702</v>
      </c>
      <c r="AU316">
        <v>-49.540217144615973</v>
      </c>
      <c r="AV316">
        <v>-68.902573067371122</v>
      </c>
      <c r="AW316">
        <v>-83.8951121208176</v>
      </c>
      <c r="AX316">
        <v>-82.292155231280731</v>
      </c>
      <c r="AY316">
        <v>-64.524870306579999</v>
      </c>
      <c r="AZ316">
        <v>-48.930736561185945</v>
      </c>
      <c r="BA316">
        <v>-38.255757117169537</v>
      </c>
      <c r="BB316">
        <v>-36.37000019366635</v>
      </c>
      <c r="BC316">
        <v>-27.452851882904458</v>
      </c>
      <c r="BD316">
        <v>2836.2946039190115</v>
      </c>
      <c r="BE316">
        <v>2836.2946039190115</v>
      </c>
      <c r="BF316">
        <v>2836.2946039190115</v>
      </c>
      <c r="BG316">
        <v>2836.2946039190115</v>
      </c>
      <c r="BH316">
        <v>2183.9468450176387</v>
      </c>
      <c r="BI316">
        <v>2183.9468450176387</v>
      </c>
      <c r="BJ316" t="s">
        <v>65</v>
      </c>
      <c r="BK316" t="s">
        <v>65</v>
      </c>
      <c r="BL316">
        <v>29.461511585078636</v>
      </c>
      <c r="BM316">
        <v>200</v>
      </c>
    </row>
    <row r="317" spans="1:65" x14ac:dyDescent="0.25">
      <c r="A317">
        <v>555</v>
      </c>
      <c r="B317">
        <v>-59.192142064176807</v>
      </c>
      <c r="C317">
        <v>-63.992323299340363</v>
      </c>
      <c r="D317">
        <v>-68.549361711220669</v>
      </c>
      <c r="E317">
        <v>-72.713788680347989</v>
      </c>
      <c r="F317">
        <v>-76.50773408805766</v>
      </c>
      <c r="G317">
        <v>-79.952258790406475</v>
      </c>
      <c r="H317">
        <v>-83.067402821322204</v>
      </c>
      <c r="I317">
        <v>-95.846094415596824</v>
      </c>
      <c r="J317">
        <v>-100.81207234024902</v>
      </c>
      <c r="K317">
        <v>-100.67553541066216</v>
      </c>
      <c r="L317">
        <v>-91.862730852663447</v>
      </c>
      <c r="M317">
        <v>-78.759505252215845</v>
      </c>
      <c r="N317">
        <v>-65.912029595471964</v>
      </c>
      <c r="O317">
        <v>-47.056900102473151</v>
      </c>
      <c r="P317">
        <v>-35.336645102445956</v>
      </c>
      <c r="Q317">
        <v>-33.964064965847086</v>
      </c>
      <c r="R317">
        <v>-34.122559877639567</v>
      </c>
      <c r="S317">
        <v>-27.16213434977119</v>
      </c>
      <c r="T317">
        <v>-65.344751738656555</v>
      </c>
      <c r="U317">
        <v>-69.110560335655592</v>
      </c>
      <c r="V317">
        <v>-75.928544716924861</v>
      </c>
      <c r="W317">
        <v>-83.960002179388141</v>
      </c>
      <c r="X317">
        <v>-93.640615482528801</v>
      </c>
      <c r="Y317">
        <v>-96.371753027628017</v>
      </c>
      <c r="Z317">
        <v>-88.147018986557896</v>
      </c>
      <c r="AA317">
        <v>-64.769598503937146</v>
      </c>
      <c r="AB317">
        <v>-47.270669940892851</v>
      </c>
      <c r="AC317">
        <v>-34.923617261829882</v>
      </c>
      <c r="AD317">
        <v>-28.859338318205292</v>
      </c>
      <c r="AE317">
        <v>-20.429358490201555</v>
      </c>
      <c r="AF317">
        <v>-55.212444407134676</v>
      </c>
      <c r="AG317">
        <v>-61.488504907194276</v>
      </c>
      <c r="AH317">
        <v>-73.002314927476249</v>
      </c>
      <c r="AI317">
        <v>-86.946980550369346</v>
      </c>
      <c r="AJ317">
        <v>-105.12062833650324</v>
      </c>
      <c r="AK317">
        <v>-115.75139315709654</v>
      </c>
      <c r="AL317">
        <v>-108.81475644038137</v>
      </c>
      <c r="AM317">
        <v>-81.927672341759362</v>
      </c>
      <c r="AN317">
        <v>-60.885003137918922</v>
      </c>
      <c r="AO317">
        <v>-47.012380176911925</v>
      </c>
      <c r="AP317">
        <v>-44.641968054789231</v>
      </c>
      <c r="AQ317">
        <v>-33.220970081746309</v>
      </c>
      <c r="AR317">
        <v>-50.50769188953322</v>
      </c>
      <c r="AS317">
        <v>-56.836520812940172</v>
      </c>
      <c r="AT317">
        <v>-68.453581034247918</v>
      </c>
      <c r="AU317">
        <v>-82.53932950017321</v>
      </c>
      <c r="AV317">
        <v>-100.95245512662262</v>
      </c>
      <c r="AW317">
        <v>-111.90743376548812</v>
      </c>
      <c r="AX317">
        <v>-105.20961866470901</v>
      </c>
      <c r="AY317">
        <v>-78.648079597167211</v>
      </c>
      <c r="AZ317">
        <v>-57.814521132689215</v>
      </c>
      <c r="BA317">
        <v>-44.143147102091646</v>
      </c>
      <c r="BB317">
        <v>-42.102775116935959</v>
      </c>
      <c r="BC317">
        <v>-31.003329971126465</v>
      </c>
      <c r="BD317">
        <v>2818.9969241105091</v>
      </c>
      <c r="BE317">
        <v>2818.9969241105091</v>
      </c>
      <c r="BF317">
        <v>2818.9969241105091</v>
      </c>
      <c r="BG317">
        <v>2818.9969241105091</v>
      </c>
      <c r="BH317">
        <v>2170.6276315650916</v>
      </c>
      <c r="BI317">
        <v>2170.6276315650916</v>
      </c>
      <c r="BJ317" t="s">
        <v>65</v>
      </c>
      <c r="BK317" t="s">
        <v>65</v>
      </c>
      <c r="BL317">
        <v>32.733341043545607</v>
      </c>
      <c r="BM317">
        <v>200</v>
      </c>
    </row>
    <row r="318" spans="1:65" x14ac:dyDescent="0.25">
      <c r="A318">
        <v>556</v>
      </c>
      <c r="B318">
        <v>-67.718777826916295</v>
      </c>
      <c r="C318">
        <v>-70.889851287188264</v>
      </c>
      <c r="D318">
        <v>-73.880998767598271</v>
      </c>
      <c r="E318">
        <v>-76.594385845156836</v>
      </c>
      <c r="F318">
        <v>-79.045819733070545</v>
      </c>
      <c r="G318">
        <v>-81.250343620754776</v>
      </c>
      <c r="H318">
        <v>-83.222271102728129</v>
      </c>
      <c r="I318">
        <v>-90.886946060466627</v>
      </c>
      <c r="J318">
        <v>-93.112331183248799</v>
      </c>
      <c r="K318">
        <v>-91.769019414253378</v>
      </c>
      <c r="L318">
        <v>-83.263853588542503</v>
      </c>
      <c r="M318">
        <v>-72.047812756636176</v>
      </c>
      <c r="N318">
        <v>-61.340777638606497</v>
      </c>
      <c r="O318">
        <v>-45.680560734622581</v>
      </c>
      <c r="P318">
        <v>-35.74851206224583</v>
      </c>
      <c r="Q318">
        <v>-34.960394362047317</v>
      </c>
      <c r="R318">
        <v>-36.828687079823176</v>
      </c>
      <c r="S318">
        <v>-36.171782704192623</v>
      </c>
      <c r="T318">
        <v>-80.053694251929414</v>
      </c>
      <c r="U318">
        <v>-81.896770283186598</v>
      </c>
      <c r="V318">
        <v>-85.122406081723156</v>
      </c>
      <c r="W318">
        <v>-88.641904197067916</v>
      </c>
      <c r="X318">
        <v>-91.886654264735839</v>
      </c>
      <c r="Y318">
        <v>-88.886032389657828</v>
      </c>
      <c r="Z318">
        <v>-79.979606784276939</v>
      </c>
      <c r="AA318">
        <v>-60.143500858129073</v>
      </c>
      <c r="AB318">
        <v>-46.262299157672217</v>
      </c>
      <c r="AC318">
        <v>-36.61727319100028</v>
      </c>
      <c r="AD318">
        <v>-33.513483679221828</v>
      </c>
      <c r="AE318">
        <v>-30.93681893922999</v>
      </c>
      <c r="AF318">
        <v>-74.506520354746044</v>
      </c>
      <c r="AG318">
        <v>-78.176691177449797</v>
      </c>
      <c r="AH318">
        <v>-84.827335406645616</v>
      </c>
      <c r="AI318">
        <v>-92.67800964411397</v>
      </c>
      <c r="AJ318">
        <v>-102.20912597147341</v>
      </c>
      <c r="AK318">
        <v>-105.2958989668049</v>
      </c>
      <c r="AL318">
        <v>-97.751211911037942</v>
      </c>
      <c r="AM318">
        <v>-76.248203733312977</v>
      </c>
      <c r="AN318">
        <v>-60.42102525807929</v>
      </c>
      <c r="AO318">
        <v>-50.021381550334127</v>
      </c>
      <c r="AP318">
        <v>-47.395820780032835</v>
      </c>
      <c r="AQ318">
        <v>-38.640581824049832</v>
      </c>
      <c r="AR318">
        <v>-70.550631245215044</v>
      </c>
      <c r="AS318">
        <v>-74.214793925653368</v>
      </c>
      <c r="AT318">
        <v>-80.858540942341662</v>
      </c>
      <c r="AU318">
        <v>-88.711086624239243</v>
      </c>
      <c r="AV318">
        <v>-98.279872390837355</v>
      </c>
      <c r="AW318">
        <v>-101.50270189481833</v>
      </c>
      <c r="AX318">
        <v>-94.150628870436108</v>
      </c>
      <c r="AY318">
        <v>-73.015956137260574</v>
      </c>
      <c r="AZ318">
        <v>-57.447082691428236</v>
      </c>
      <c r="BA318">
        <v>-47.263928041257621</v>
      </c>
      <c r="BB318">
        <v>-44.996848114090199</v>
      </c>
      <c r="BC318">
        <v>-36.770612759789643</v>
      </c>
      <c r="BD318">
        <v>2711.1212361574881</v>
      </c>
      <c r="BE318">
        <v>2711.1212361574881</v>
      </c>
      <c r="BF318">
        <v>2711.1212361574881</v>
      </c>
      <c r="BG318">
        <v>2711.1212361574881</v>
      </c>
      <c r="BH318">
        <v>2087.5633518412656</v>
      </c>
      <c r="BI318">
        <v>2087.5633518412656</v>
      </c>
      <c r="BJ318" t="s">
        <v>65</v>
      </c>
      <c r="BK318" t="s">
        <v>65</v>
      </c>
      <c r="BL318">
        <v>31.798363774671483</v>
      </c>
      <c r="BM318">
        <v>200</v>
      </c>
    </row>
    <row r="319" spans="1:65" x14ac:dyDescent="0.25">
      <c r="A319">
        <v>557</v>
      </c>
      <c r="B319">
        <v>-81.493725803716629</v>
      </c>
      <c r="C319">
        <v>-81.620250786374058</v>
      </c>
      <c r="D319">
        <v>-81.67804878176581</v>
      </c>
      <c r="E319">
        <v>-81.666422289964558</v>
      </c>
      <c r="F319">
        <v>-81.590080160056019</v>
      </c>
      <c r="G319">
        <v>-81.453490212782597</v>
      </c>
      <c r="H319">
        <v>-81.260890380145042</v>
      </c>
      <c r="I319">
        <v>-79.140028422195272</v>
      </c>
      <c r="J319">
        <v>-75.989865729702146</v>
      </c>
      <c r="K319">
        <v>-72.155677637580979</v>
      </c>
      <c r="L319">
        <v>-63.935456741212732</v>
      </c>
      <c r="M319">
        <v>-56.253246895155705</v>
      </c>
      <c r="N319">
        <v>-49.80572722505697</v>
      </c>
      <c r="O319">
        <v>-40.981634231688354</v>
      </c>
      <c r="P319">
        <v>-35.272304223659468</v>
      </c>
      <c r="Q319">
        <v>-34.059378441670468</v>
      </c>
      <c r="R319">
        <v>-34.757903515789323</v>
      </c>
      <c r="S319">
        <v>-35.117416473447044</v>
      </c>
      <c r="T319">
        <v>-84.856702795649767</v>
      </c>
      <c r="U319">
        <v>-85.258822048802358</v>
      </c>
      <c r="V319">
        <v>-85.773089901076688</v>
      </c>
      <c r="W319">
        <v>-85.842224999986072</v>
      </c>
      <c r="X319">
        <v>-84.026315929209488</v>
      </c>
      <c r="Y319">
        <v>-76.107220511323348</v>
      </c>
      <c r="Z319">
        <v>-66.129816707521556</v>
      </c>
      <c r="AA319">
        <v>-48.449421802332154</v>
      </c>
      <c r="AB319">
        <v>-37.455382536042272</v>
      </c>
      <c r="AC319">
        <v>-30.516559473720424</v>
      </c>
      <c r="AD319">
        <v>-29.572979278544992</v>
      </c>
      <c r="AE319">
        <v>-28.402075896165751</v>
      </c>
      <c r="AF319">
        <v>-84.850985731466167</v>
      </c>
      <c r="AG319">
        <v>-85.532968147616415</v>
      </c>
      <c r="AH319">
        <v>-86.587231668455232</v>
      </c>
      <c r="AI319">
        <v>-87.377830760268296</v>
      </c>
      <c r="AJ319">
        <v>-86.744004260714306</v>
      </c>
      <c r="AK319">
        <v>-80.466167762403458</v>
      </c>
      <c r="AL319">
        <v>-71.511350123495234</v>
      </c>
      <c r="AM319">
        <v>-55.266011842070064</v>
      </c>
      <c r="AN319">
        <v>-45.242461755188344</v>
      </c>
      <c r="AO319">
        <v>-39.28601511498556</v>
      </c>
      <c r="AP319">
        <v>-38.004432362985092</v>
      </c>
      <c r="AQ319">
        <v>-32.486579351509931</v>
      </c>
      <c r="AR319">
        <v>-81.47435658987817</v>
      </c>
      <c r="AS319">
        <v>-82.246293203687628</v>
      </c>
      <c r="AT319">
        <v>-83.478002984692523</v>
      </c>
      <c r="AU319">
        <v>-84.514034260694672</v>
      </c>
      <c r="AV319">
        <v>-84.30361567624827</v>
      </c>
      <c r="AW319">
        <v>-78.633368927869256</v>
      </c>
      <c r="AX319">
        <v>-70.077726802631958</v>
      </c>
      <c r="AY319">
        <v>-54.222115906703905</v>
      </c>
      <c r="AZ319">
        <v>-44.291514416911376</v>
      </c>
      <c r="BA319">
        <v>-38.272117549052531</v>
      </c>
      <c r="BB319">
        <v>-36.781807365892512</v>
      </c>
      <c r="BC319">
        <v>-31.465683508411917</v>
      </c>
      <c r="BD319">
        <v>2760.8659104317439</v>
      </c>
      <c r="BE319">
        <v>2760.8659104317439</v>
      </c>
      <c r="BF319">
        <v>2760.8659104317439</v>
      </c>
      <c r="BG319">
        <v>2760.8659104317439</v>
      </c>
      <c r="BH319">
        <v>2125.8667510324431</v>
      </c>
      <c r="BI319">
        <v>2125.8667510324431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22836488</v>
      </c>
      <c r="C320">
        <v>-111.56872983978022</v>
      </c>
      <c r="D320">
        <v>-108.78664939094298</v>
      </c>
      <c r="E320">
        <v>-105.99920347330288</v>
      </c>
      <c r="F320">
        <v>-103.21076385517172</v>
      </c>
      <c r="G320">
        <v>-100.42540467917645</v>
      </c>
      <c r="H320">
        <v>-97.646917852426128</v>
      </c>
      <c r="I320">
        <v>-81.300657708305437</v>
      </c>
      <c r="J320">
        <v>-66.294671906728738</v>
      </c>
      <c r="K320">
        <v>-52.454777099284335</v>
      </c>
      <c r="L320">
        <v>-29.351869234911511</v>
      </c>
      <c r="M320">
        <v>-12.336152409016602</v>
      </c>
      <c r="N320">
        <v>-0.66398606325082654</v>
      </c>
      <c r="O320">
        <v>10.91954711530653</v>
      </c>
      <c r="P320">
        <v>12.706380343380577</v>
      </c>
      <c r="Q320">
        <v>6.7301911689172238</v>
      </c>
      <c r="R320">
        <v>4.6100064548288548</v>
      </c>
      <c r="S320">
        <v>10.788524860589552</v>
      </c>
      <c r="T320">
        <v>-121.75868121563245</v>
      </c>
      <c r="U320">
        <v>-118.33804521861447</v>
      </c>
      <c r="V320">
        <v>-111.39315678652562</v>
      </c>
      <c r="W320">
        <v>-101.32754065341983</v>
      </c>
      <c r="X320">
        <v>-82.541775482522638</v>
      </c>
      <c r="Y320">
        <v>-51.293729874571369</v>
      </c>
      <c r="Z320">
        <v>-27.15189217957721</v>
      </c>
      <c r="AA320">
        <v>3.3756624729272544</v>
      </c>
      <c r="AB320">
        <v>17.717401649707256</v>
      </c>
      <c r="AC320">
        <v>24.215683701244924</v>
      </c>
      <c r="AD320">
        <v>22.375576222463597</v>
      </c>
      <c r="AE320">
        <v>25.717066262215191</v>
      </c>
      <c r="AF320">
        <v>-108.48615266501743</v>
      </c>
      <c r="AG320">
        <v>-105.81896345860653</v>
      </c>
      <c r="AH320">
        <v>-100.39196210915522</v>
      </c>
      <c r="AI320">
        <v>-92.498369559911239</v>
      </c>
      <c r="AJ320">
        <v>-77.677142254693678</v>
      </c>
      <c r="AK320">
        <v>-52.731795876068375</v>
      </c>
      <c r="AL320">
        <v>-33.078158482129844</v>
      </c>
      <c r="AM320">
        <v>-7.446311860396376</v>
      </c>
      <c r="AN320">
        <v>5.4761498086890184</v>
      </c>
      <c r="AO320">
        <v>12.592952767397081</v>
      </c>
      <c r="AP320">
        <v>14.015184648615703</v>
      </c>
      <c r="AQ320">
        <v>17.760863437516068</v>
      </c>
      <c r="AR320">
        <v>-109.38440101705055</v>
      </c>
      <c r="AS320">
        <v>-106.75123341939791</v>
      </c>
      <c r="AT320">
        <v>-101.38342212890991</v>
      </c>
      <c r="AU320">
        <v>-93.553630128949123</v>
      </c>
      <c r="AV320">
        <v>-78.789048421889987</v>
      </c>
      <c r="AW320">
        <v>-53.786854943792505</v>
      </c>
      <c r="AX320">
        <v>-33.983956740788749</v>
      </c>
      <c r="AY320">
        <v>-8.0570995064099815</v>
      </c>
      <c r="AZ320">
        <v>5.0236038923377055</v>
      </c>
      <c r="BA320">
        <v>12.158223396430342</v>
      </c>
      <c r="BB320">
        <v>13.234033549200177</v>
      </c>
      <c r="BC320">
        <v>16.80027159213670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6193190446</v>
      </c>
      <c r="C321">
        <v>-108.94902977177045</v>
      </c>
      <c r="D321">
        <v>-102.96588177155959</v>
      </c>
      <c r="E321">
        <v>-97.204886612918955</v>
      </c>
      <c r="F321">
        <v>-91.657996068265362</v>
      </c>
      <c r="G321">
        <v>-86.317459649539813</v>
      </c>
      <c r="H321">
        <v>-81.175813213155976</v>
      </c>
      <c r="I321">
        <v>-54.11804226826883</v>
      </c>
      <c r="J321">
        <v>-33.190653320182768</v>
      </c>
      <c r="K321">
        <v>-16.481028456391197</v>
      </c>
      <c r="L321">
        <v>6.9105179697262482</v>
      </c>
      <c r="M321">
        <v>21.016714895080376</v>
      </c>
      <c r="N321">
        <v>29.201712380494474</v>
      </c>
      <c r="O321">
        <v>35.780021370989814</v>
      </c>
      <c r="P321">
        <v>35.924341943093658</v>
      </c>
      <c r="Q321">
        <v>32.485405502348726</v>
      </c>
      <c r="R321">
        <v>31.131009002816555</v>
      </c>
      <c r="S321">
        <v>32.622059795116563</v>
      </c>
      <c r="T321">
        <v>-126.33696243953094</v>
      </c>
      <c r="U321">
        <v>-119.13732911953683</v>
      </c>
      <c r="V321">
        <v>-105.09613026883261</v>
      </c>
      <c r="W321">
        <v>-86.034477116514466</v>
      </c>
      <c r="X321">
        <v>-54.164230357345922</v>
      </c>
      <c r="Y321">
        <v>-10.655670808249889</v>
      </c>
      <c r="Z321">
        <v>15.711558858586342</v>
      </c>
      <c r="AA321">
        <v>39.987910310997698</v>
      </c>
      <c r="AB321">
        <v>46.81906017823971</v>
      </c>
      <c r="AC321">
        <v>46.928713617604281</v>
      </c>
      <c r="AD321">
        <v>42.919806056270907</v>
      </c>
      <c r="AE321">
        <v>46.057593698552999</v>
      </c>
      <c r="AF321">
        <v>-98.466224856352952</v>
      </c>
      <c r="AG321">
        <v>-92.728720635354975</v>
      </c>
      <c r="AH321">
        <v>-81.507213498545823</v>
      </c>
      <c r="AI321">
        <v>-66.197374746400854</v>
      </c>
      <c r="AJ321">
        <v>-40.355391406492608</v>
      </c>
      <c r="AK321">
        <v>-4.2563369565577771</v>
      </c>
      <c r="AL321">
        <v>18.46920898435328</v>
      </c>
      <c r="AM321">
        <v>41.072269696706897</v>
      </c>
      <c r="AN321">
        <v>48.942258161893818</v>
      </c>
      <c r="AO321">
        <v>51.106895139789792</v>
      </c>
      <c r="AP321">
        <v>47.878424023320086</v>
      </c>
      <c r="AQ321">
        <v>47.706042418370409</v>
      </c>
      <c r="AR321">
        <v>-102.92977413910394</v>
      </c>
      <c r="AS321">
        <v>-97.126251506562255</v>
      </c>
      <c r="AT321">
        <v>-85.772375780901541</v>
      </c>
      <c r="AU321">
        <v>-70.274399245325299</v>
      </c>
      <c r="AV321">
        <v>-44.091837915845034</v>
      </c>
      <c r="AW321">
        <v>-7.4611076763045343</v>
      </c>
      <c r="AX321">
        <v>15.654667774339174</v>
      </c>
      <c r="AY321">
        <v>38.738170151514026</v>
      </c>
      <c r="AZ321">
        <v>46.836105272532599</v>
      </c>
      <c r="BA321">
        <v>49.106050143536351</v>
      </c>
      <c r="BB321">
        <v>45.796483307733169</v>
      </c>
      <c r="BC321">
        <v>45.584729869147104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897097446</v>
      </c>
      <c r="C322">
        <v>-98.461262371307285</v>
      </c>
      <c r="D322">
        <v>-90.696663694909418</v>
      </c>
      <c r="E322">
        <v>-83.341152238795843</v>
      </c>
      <c r="F322">
        <v>-76.375564429896073</v>
      </c>
      <c r="G322">
        <v>-69.781583034372105</v>
      </c>
      <c r="H322">
        <v>-63.541700767405644</v>
      </c>
      <c r="I322">
        <v>-32.65165854675643</v>
      </c>
      <c r="J322">
        <v>-11.487020399946896</v>
      </c>
      <c r="K322">
        <v>3.26868916763208</v>
      </c>
      <c r="L322">
        <v>19.458489166368913</v>
      </c>
      <c r="M322">
        <v>25.305918536494485</v>
      </c>
      <c r="N322">
        <v>26.167334275226938</v>
      </c>
      <c r="O322">
        <v>23.061360320255005</v>
      </c>
      <c r="P322">
        <v>18.838887690525372</v>
      </c>
      <c r="Q322">
        <v>18.194289863187262</v>
      </c>
      <c r="R322">
        <v>19.749590934449724</v>
      </c>
      <c r="S322">
        <v>21.449047189497154</v>
      </c>
      <c r="T322">
        <v>-111.6389079271126</v>
      </c>
      <c r="U322">
        <v>-103.38029819296136</v>
      </c>
      <c r="V322">
        <v>-87.549905063346174</v>
      </c>
      <c r="W322">
        <v>-66.700004626293605</v>
      </c>
      <c r="X322">
        <v>-33.791604750510182</v>
      </c>
      <c r="Y322">
        <v>5.6265750116805959</v>
      </c>
      <c r="Z322">
        <v>24.610387094097657</v>
      </c>
      <c r="AA322">
        <v>34.791481200998341</v>
      </c>
      <c r="AB322">
        <v>33.132271623455345</v>
      </c>
      <c r="AC322">
        <v>29.087094700728304</v>
      </c>
      <c r="AD322">
        <v>28.081229774061523</v>
      </c>
      <c r="AE322">
        <v>29.787139576887348</v>
      </c>
      <c r="AF322">
        <v>-82.28449769230609</v>
      </c>
      <c r="AG322">
        <v>-75.456728508807373</v>
      </c>
      <c r="AH322">
        <v>-62.398763038716417</v>
      </c>
      <c r="AI322">
        <v>-45.267755953659339</v>
      </c>
      <c r="AJ322">
        <v>-18.423560024775977</v>
      </c>
      <c r="AK322">
        <v>13.314311969495895</v>
      </c>
      <c r="AL322">
        <v>28.296198062351952</v>
      </c>
      <c r="AM322">
        <v>36.326320395821817</v>
      </c>
      <c r="AN322">
        <v>35.659667174709547</v>
      </c>
      <c r="AO322">
        <v>34.150821806356177</v>
      </c>
      <c r="AP322">
        <v>36.447514303213701</v>
      </c>
      <c r="AQ322">
        <v>35.994756301237288</v>
      </c>
      <c r="AR322">
        <v>-85.956907865824348</v>
      </c>
      <c r="AS322">
        <v>-79.00957828737468</v>
      </c>
      <c r="AT322">
        <v>-65.720007934897609</v>
      </c>
      <c r="AU322">
        <v>-48.278204898981599</v>
      </c>
      <c r="AV322">
        <v>-20.925268804213999</v>
      </c>
      <c r="AW322">
        <v>11.467325110669572</v>
      </c>
      <c r="AX322">
        <v>26.820516133914118</v>
      </c>
      <c r="AY322">
        <v>35.166744995193746</v>
      </c>
      <c r="AZ322">
        <v>34.576914583936343</v>
      </c>
      <c r="BA322">
        <v>33.053008581843123</v>
      </c>
      <c r="BB322">
        <v>35.178676053859782</v>
      </c>
      <c r="BC322">
        <v>34.60192800093554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7954611531</v>
      </c>
      <c r="C323">
        <v>-46.787950889868242</v>
      </c>
      <c r="D323">
        <v>-41.160804653585096</v>
      </c>
      <c r="E323">
        <v>-35.842705552718016</v>
      </c>
      <c r="F323">
        <v>-30.818705608786495</v>
      </c>
      <c r="G323">
        <v>-26.074529092848799</v>
      </c>
      <c r="H323">
        <v>-21.596543319244503</v>
      </c>
      <c r="I323">
        <v>0.37057205018016515</v>
      </c>
      <c r="J323">
        <v>15.137788554801107</v>
      </c>
      <c r="K323">
        <v>25.220702091018413</v>
      </c>
      <c r="L323">
        <v>35.850642127062891</v>
      </c>
      <c r="M323">
        <v>39.337248150845895</v>
      </c>
      <c r="N323">
        <v>39.624792340387863</v>
      </c>
      <c r="O323">
        <v>37.754350081394691</v>
      </c>
      <c r="P323">
        <v>36.715922087878631</v>
      </c>
      <c r="Q323">
        <v>40.037050092106426</v>
      </c>
      <c r="R323">
        <v>43.859581365899636</v>
      </c>
      <c r="S323">
        <v>47.928873657027829</v>
      </c>
      <c r="T323">
        <v>-56.559320346987462</v>
      </c>
      <c r="U323">
        <v>-50.552693464111783</v>
      </c>
      <c r="V323">
        <v>-39.120235411585561</v>
      </c>
      <c r="W323">
        <v>-24.250036599795173</v>
      </c>
      <c r="X323">
        <v>-1.3400601041341913</v>
      </c>
      <c r="Y323">
        <v>24.606501069829591</v>
      </c>
      <c r="Z323">
        <v>35.872729594972689</v>
      </c>
      <c r="AA323">
        <v>40.437819807268085</v>
      </c>
      <c r="AB323">
        <v>39.244390036956219</v>
      </c>
      <c r="AC323">
        <v>38.825932162330695</v>
      </c>
      <c r="AD323">
        <v>43.893822000644619</v>
      </c>
      <c r="AE323">
        <v>43.86685906578321</v>
      </c>
      <c r="AF323">
        <v>-42.341604517402985</v>
      </c>
      <c r="AG323">
        <v>-36.935243535258373</v>
      </c>
      <c r="AH323">
        <v>-26.658628571623876</v>
      </c>
      <c r="AI323">
        <v>-13.322639309952255</v>
      </c>
      <c r="AJ323">
        <v>7.1314451762755082</v>
      </c>
      <c r="AK323">
        <v>30.106011655162689</v>
      </c>
      <c r="AL323">
        <v>39.869335625888276</v>
      </c>
      <c r="AM323">
        <v>43.657640154679541</v>
      </c>
      <c r="AN323">
        <v>42.724013645877854</v>
      </c>
      <c r="AO323">
        <v>43.042862980366209</v>
      </c>
      <c r="AP323">
        <v>49.610406023385885</v>
      </c>
      <c r="AQ323">
        <v>49.039022428469387</v>
      </c>
      <c r="AR323">
        <v>-47.211898381551428</v>
      </c>
      <c r="AS323">
        <v>-41.608575176908666</v>
      </c>
      <c r="AT323">
        <v>-30.957136136072137</v>
      </c>
      <c r="AU323">
        <v>-17.133714127447117</v>
      </c>
      <c r="AV323">
        <v>4.071202838968266</v>
      </c>
      <c r="AW323">
        <v>27.886649032605597</v>
      </c>
      <c r="AX323">
        <v>38.016771042040858</v>
      </c>
      <c r="AY323">
        <v>41.973286181885349</v>
      </c>
      <c r="AZ323">
        <v>41.027665658603382</v>
      </c>
      <c r="BA323">
        <v>41.362863122177544</v>
      </c>
      <c r="BB323">
        <v>48.05766143013625</v>
      </c>
      <c r="BC323">
        <v>47.371825488917999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9641095868</v>
      </c>
      <c r="C324">
        <v>-39.352435912067271</v>
      </c>
      <c r="D324">
        <v>-40.131732299993544</v>
      </c>
      <c r="E324">
        <v>-40.871629179547938</v>
      </c>
      <c r="F324">
        <v>-41.572996396350561</v>
      </c>
      <c r="G324">
        <v>-42.236695419168299</v>
      </c>
      <c r="H324">
        <v>-42.863578895325006</v>
      </c>
      <c r="I324">
        <v>-45.898295614541368</v>
      </c>
      <c r="J324">
        <v>-47.809231237708055</v>
      </c>
      <c r="K324">
        <v>-48.7706786351727</v>
      </c>
      <c r="L324">
        <v>-48.399639603626255</v>
      </c>
      <c r="M324">
        <v>-45.78334867103878</v>
      </c>
      <c r="N324">
        <v>-41.722138253968978</v>
      </c>
      <c r="O324">
        <v>-31.557620740780624</v>
      </c>
      <c r="P324">
        <v>-16.095131319378286</v>
      </c>
      <c r="Q324">
        <v>3.187983258760227</v>
      </c>
      <c r="R324">
        <v>14.790022412874137</v>
      </c>
      <c r="S324">
        <v>26.063550164793849</v>
      </c>
      <c r="T324">
        <v>-28.326473053376656</v>
      </c>
      <c r="U324">
        <v>-30.212584346514735</v>
      </c>
      <c r="V324">
        <v>-33.772508387408323</v>
      </c>
      <c r="W324">
        <v>-38.316547819303572</v>
      </c>
      <c r="X324">
        <v>-44.950706393390021</v>
      </c>
      <c r="Y324">
        <v>-50.87690476271306</v>
      </c>
      <c r="Z324">
        <v>-50.694391508795746</v>
      </c>
      <c r="AA324">
        <v>-41.66363846208214</v>
      </c>
      <c r="AB324">
        <v>-29.576410317688833</v>
      </c>
      <c r="AC324">
        <v>-13.786806998673033</v>
      </c>
      <c r="AD324">
        <v>10.503980749602542</v>
      </c>
      <c r="AE324">
        <v>17.0536742818269</v>
      </c>
      <c r="AF324">
        <v>-17.514854029159824</v>
      </c>
      <c r="AG324">
        <v>-20.802215545219703</v>
      </c>
      <c r="AH324">
        <v>-26.954715801774039</v>
      </c>
      <c r="AI324">
        <v>-34.695504177222197</v>
      </c>
      <c r="AJ324">
        <v>-45.706897286481237</v>
      </c>
      <c r="AK324">
        <v>-55.037189566394254</v>
      </c>
      <c r="AL324">
        <v>-54.653517945519276</v>
      </c>
      <c r="AM324">
        <v>-42.674918601334902</v>
      </c>
      <c r="AN324">
        <v>-28.625145174083556</v>
      </c>
      <c r="AO324">
        <v>-12.752618624774087</v>
      </c>
      <c r="AP324">
        <v>8.5545012139138379</v>
      </c>
      <c r="AQ324">
        <v>16.419522119156884</v>
      </c>
      <c r="AR324">
        <v>-18.575062502331971</v>
      </c>
      <c r="AS324">
        <v>-21.848183986637391</v>
      </c>
      <c r="AT324">
        <v>-27.975817181042224</v>
      </c>
      <c r="AU324">
        <v>-35.689656971903958</v>
      </c>
      <c r="AV324">
        <v>-46.677144317581046</v>
      </c>
      <c r="AW324">
        <v>-56.03298355056539</v>
      </c>
      <c r="AX324">
        <v>-55.728539990896884</v>
      </c>
      <c r="AY324">
        <v>-43.930950575471435</v>
      </c>
      <c r="AZ324">
        <v>-30.006867387717961</v>
      </c>
      <c r="BA324">
        <v>-14.20946947965275</v>
      </c>
      <c r="BB324">
        <v>7.2116521982336366</v>
      </c>
      <c r="BC324">
        <v>15.311356823257613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2.174543860494531</v>
      </c>
      <c r="BM324">
        <v>200</v>
      </c>
    </row>
    <row r="325" spans="1:65" x14ac:dyDescent="0.25">
      <c r="A325">
        <v>563</v>
      </c>
      <c r="B325">
        <v>-27.707582737313967</v>
      </c>
      <c r="C325">
        <v>-27.766059046663987</v>
      </c>
      <c r="D325">
        <v>-27.80777210157785</v>
      </c>
      <c r="E325">
        <v>-27.830599518378975</v>
      </c>
      <c r="F325">
        <v>-27.834771262091259</v>
      </c>
      <c r="G325">
        <v>-27.820531309963037</v>
      </c>
      <c r="H325">
        <v>-27.788136364052253</v>
      </c>
      <c r="I325">
        <v>-27.22819859467339</v>
      </c>
      <c r="J325">
        <v>-26.138960122148934</v>
      </c>
      <c r="K325">
        <v>-24.536775645233043</v>
      </c>
      <c r="L325">
        <v>-20.146785384085597</v>
      </c>
      <c r="M325">
        <v>-14.653420541334631</v>
      </c>
      <c r="N325">
        <v>-8.5603840823855055</v>
      </c>
      <c r="O325">
        <v>3.9356973271330311</v>
      </c>
      <c r="P325">
        <v>20.412264150291431</v>
      </c>
      <c r="Q325">
        <v>38.7875764725433</v>
      </c>
      <c r="R325">
        <v>48.698669396392489</v>
      </c>
      <c r="S325">
        <v>56.94772877981341</v>
      </c>
      <c r="T325">
        <v>-28.347678239201841</v>
      </c>
      <c r="U325">
        <v>-27.724824172886684</v>
      </c>
      <c r="V325">
        <v>-26.556408998689232</v>
      </c>
      <c r="W325">
        <v>-25.059945157190828</v>
      </c>
      <c r="X325">
        <v>-22.723540898959214</v>
      </c>
      <c r="Y325">
        <v>-19.35865664682651</v>
      </c>
      <c r="Z325">
        <v>-16.023343595729724</v>
      </c>
      <c r="AA325">
        <v>-7.1598352443461719</v>
      </c>
      <c r="AB325">
        <v>3.8632636865123389</v>
      </c>
      <c r="AC325">
        <v>20.050301540245687</v>
      </c>
      <c r="AD325">
        <v>47.749143308313116</v>
      </c>
      <c r="AE325">
        <v>52.907859623416428</v>
      </c>
      <c r="AF325">
        <v>-9.9865386232093201</v>
      </c>
      <c r="AG325">
        <v>-11.982332254060758</v>
      </c>
      <c r="AH325">
        <v>-15.67989203354124</v>
      </c>
      <c r="AI325">
        <v>-20.235133544679805</v>
      </c>
      <c r="AJ325">
        <v>-26.361127973720812</v>
      </c>
      <c r="AK325">
        <v>-30.132035093887872</v>
      </c>
      <c r="AL325">
        <v>-27.395457749253975</v>
      </c>
      <c r="AM325">
        <v>-14.580336891297021</v>
      </c>
      <c r="AN325">
        <v>-0.88420130936746333</v>
      </c>
      <c r="AO325">
        <v>14.872987149889688</v>
      </c>
      <c r="AP325">
        <v>37.430774879355155</v>
      </c>
      <c r="AQ325">
        <v>45.240824000794611</v>
      </c>
      <c r="AR325">
        <v>-13.37664880331088</v>
      </c>
      <c r="AS325">
        <v>-15.07635281374202</v>
      </c>
      <c r="AT325">
        <v>-18.214988723276871</v>
      </c>
      <c r="AU325">
        <v>-22.05465693514444</v>
      </c>
      <c r="AV325">
        <v>-27.117017259807099</v>
      </c>
      <c r="AW325">
        <v>-29.809677640209586</v>
      </c>
      <c r="AX325">
        <v>-26.778039567026333</v>
      </c>
      <c r="AY325">
        <v>-14.274523232975996</v>
      </c>
      <c r="AZ325">
        <v>-1.0835994092257828</v>
      </c>
      <c r="BA325">
        <v>14.199100858552638</v>
      </c>
      <c r="BB325">
        <v>36.517228034827973</v>
      </c>
      <c r="BC325">
        <v>44.36073016875104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772118684405</v>
      </c>
      <c r="C326">
        <v>2.4636121690276012</v>
      </c>
      <c r="D326">
        <v>-0.98302474605869994</v>
      </c>
      <c r="E326">
        <v>-4.289048907050244</v>
      </c>
      <c r="F326">
        <v>-7.4588535414318171</v>
      </c>
      <c r="G326">
        <v>-10.496700621430085</v>
      </c>
      <c r="H326">
        <v>-13.406724870472301</v>
      </c>
      <c r="I326">
        <v>-28.399053610696015</v>
      </c>
      <c r="J326">
        <v>-39.46114503870578</v>
      </c>
      <c r="K326">
        <v>-47.634520176604646</v>
      </c>
      <c r="L326">
        <v>-57.031407112478966</v>
      </c>
      <c r="M326">
        <v>-59.832761417056496</v>
      </c>
      <c r="N326">
        <v>-58.413668909423969</v>
      </c>
      <c r="O326">
        <v>-49.095059530275613</v>
      </c>
      <c r="P326">
        <v>-31.22610235265083</v>
      </c>
      <c r="Q326">
        <v>-8.860561541503623</v>
      </c>
      <c r="R326">
        <v>2.8268121898174932</v>
      </c>
      <c r="S326">
        <v>10.734379812704434</v>
      </c>
      <c r="T326">
        <v>7.5217674822486424</v>
      </c>
      <c r="U326">
        <v>4.3273936544493967</v>
      </c>
      <c r="V326">
        <v>-1.9356921772382962</v>
      </c>
      <c r="W326">
        <v>-10.499170111629569</v>
      </c>
      <c r="X326">
        <v>-24.90537820373638</v>
      </c>
      <c r="Y326">
        <v>-44.338399592015257</v>
      </c>
      <c r="Z326">
        <v>-54.865689623419776</v>
      </c>
      <c r="AA326">
        <v>-58.919531850005896</v>
      </c>
      <c r="AB326">
        <v>-51.769343184994085</v>
      </c>
      <c r="AC326">
        <v>-35.936832652407737</v>
      </c>
      <c r="AD326">
        <v>-5.3238067720123157</v>
      </c>
      <c r="AE326">
        <v>-0.22604540229204106</v>
      </c>
      <c r="AF326">
        <v>11.075427643745043</v>
      </c>
      <c r="AG326">
        <v>5.7160387111888227</v>
      </c>
      <c r="AH326">
        <v>-4.4764123054907845</v>
      </c>
      <c r="AI326">
        <v>-17.701246924350517</v>
      </c>
      <c r="AJ326">
        <v>-37.892739377446418</v>
      </c>
      <c r="AK326">
        <v>-59.940222313606441</v>
      </c>
      <c r="AL326">
        <v>-67.525801221721935</v>
      </c>
      <c r="AM326">
        <v>-63.560641133351972</v>
      </c>
      <c r="AN326">
        <v>-52.50526020252132</v>
      </c>
      <c r="AO326">
        <v>-37.777060965873481</v>
      </c>
      <c r="AP326">
        <v>-14.624719253720706</v>
      </c>
      <c r="AQ326">
        <v>-3.766839226151744</v>
      </c>
      <c r="AR326">
        <v>13.579456250917415</v>
      </c>
      <c r="AS326">
        <v>8.3330671553667059</v>
      </c>
      <c r="AT326">
        <v>-1.6620247024402151</v>
      </c>
      <c r="AU326">
        <v>-14.672452436506195</v>
      </c>
      <c r="AV326">
        <v>-34.6690926184734</v>
      </c>
      <c r="AW326">
        <v>-56.895050904190448</v>
      </c>
      <c r="AX326">
        <v>-65.025894602223246</v>
      </c>
      <c r="AY326">
        <v>-62.249061028627587</v>
      </c>
      <c r="AZ326">
        <v>-51.984250858537024</v>
      </c>
      <c r="BA326">
        <v>-37.718141946849819</v>
      </c>
      <c r="BB326">
        <v>-14.430293388627696</v>
      </c>
      <c r="BC326">
        <v>-3.621016492101961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30.910426553527063</v>
      </c>
      <c r="BM326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A99C9-9067-4EAF-B8F3-E575099D8C97}">
  <dimension ref="A1:BM326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75895355</v>
      </c>
      <c r="C2">
        <v>-12.574635292550706</v>
      </c>
      <c r="D2">
        <v>-12.952539278319602</v>
      </c>
      <c r="E2">
        <v>-13.298771651108904</v>
      </c>
      <c r="F2">
        <v>-13.615361755010477</v>
      </c>
      <c r="G2">
        <v>-13.904233939696296</v>
      </c>
      <c r="H2">
        <v>-14.167212473352523</v>
      </c>
      <c r="I2">
        <v>-15.292005614634535</v>
      </c>
      <c r="J2">
        <v>-15.848014353531878</v>
      </c>
      <c r="K2">
        <v>-16.066769680047887</v>
      </c>
      <c r="L2">
        <v>-16.049743972751731</v>
      </c>
      <c r="M2">
        <v>-15.958498545542918</v>
      </c>
      <c r="N2">
        <v>-16.079836919687743</v>
      </c>
      <c r="O2">
        <v>-17.129236113890556</v>
      </c>
      <c r="P2">
        <v>-19.858548067843778</v>
      </c>
      <c r="Q2">
        <v>-24.105582113575082</v>
      </c>
      <c r="R2">
        <v>-26.508011528775242</v>
      </c>
      <c r="S2">
        <v>-27.802528035363178</v>
      </c>
      <c r="T2">
        <v>-30.623513181273349</v>
      </c>
      <c r="U2">
        <v>-28.984383109063177</v>
      </c>
      <c r="V2">
        <v>-25.978164665676136</v>
      </c>
      <c r="W2">
        <v>-22.338682774473845</v>
      </c>
      <c r="X2">
        <v>-17.596010697341278</v>
      </c>
      <c r="Y2">
        <v>-14.904420560396051</v>
      </c>
      <c r="Z2">
        <v>-16.636131005578829</v>
      </c>
      <c r="AA2">
        <v>-23.116156416457603</v>
      </c>
      <c r="AB2">
        <v>-27.835241038368167</v>
      </c>
      <c r="AC2">
        <v>-30.189369133762494</v>
      </c>
      <c r="AD2">
        <v>-28.250929020902927</v>
      </c>
      <c r="AE2">
        <v>-30.389713557784777</v>
      </c>
      <c r="AF2">
        <v>-30.620702320388048</v>
      </c>
      <c r="AG2">
        <v>-28.981066186007098</v>
      </c>
      <c r="AH2">
        <v>-25.973936273294626</v>
      </c>
      <c r="AI2">
        <v>-22.33339225865577</v>
      </c>
      <c r="AJ2">
        <v>-17.589478671590776</v>
      </c>
      <c r="AK2">
        <v>-14.897364940351377</v>
      </c>
      <c r="AL2">
        <v>-16.629628113838805</v>
      </c>
      <c r="AM2">
        <v>-23.187420207417784</v>
      </c>
      <c r="AN2">
        <v>-28.026022685584337</v>
      </c>
      <c r="AO2">
        <v>-30.592051266297439</v>
      </c>
      <c r="AP2">
        <v>-28.934055829848358</v>
      </c>
      <c r="AQ2">
        <v>-31.513093408774839</v>
      </c>
      <c r="AR2">
        <v>-30.620120145034637</v>
      </c>
      <c r="AS2">
        <v>-28.980456300228134</v>
      </c>
      <c r="AT2">
        <v>-25.973280940420757</v>
      </c>
      <c r="AU2">
        <v>-22.332694626839427</v>
      </c>
      <c r="AV2">
        <v>-17.588766107020025</v>
      </c>
      <c r="AW2">
        <v>-14.896656588626739</v>
      </c>
      <c r="AX2">
        <v>-16.627734171489049</v>
      </c>
      <c r="AY2">
        <v>-23.181651594817442</v>
      </c>
      <c r="AZ2">
        <v>-28.016979182036302</v>
      </c>
      <c r="BA2">
        <v>-30.577832294976098</v>
      </c>
      <c r="BB2">
        <v>-28.91526523890818</v>
      </c>
      <c r="BC2">
        <v>-31.503939110106572</v>
      </c>
      <c r="BD2">
        <v>2902.5327160390757</v>
      </c>
      <c r="BE2">
        <v>2902.5327160390757</v>
      </c>
      <c r="BF2">
        <v>2902.5327160390757</v>
      </c>
      <c r="BG2">
        <v>2902.5327160390757</v>
      </c>
      <c r="BH2">
        <v>2234.9501913500885</v>
      </c>
      <c r="BI2">
        <v>2234.9501913500885</v>
      </c>
      <c r="BJ2" t="s">
        <v>65</v>
      </c>
      <c r="BK2" t="s">
        <v>65</v>
      </c>
      <c r="BL2">
        <v>31.22805126197008</v>
      </c>
      <c r="BM2">
        <v>200</v>
      </c>
    </row>
    <row r="3" spans="1:65" x14ac:dyDescent="0.25">
      <c r="A3">
        <v>241</v>
      </c>
      <c r="B3">
        <v>3.3883615999578955</v>
      </c>
      <c r="C3">
        <v>4.3592451011145723</v>
      </c>
      <c r="D3">
        <v>5.3192949814155623</v>
      </c>
      <c r="E3">
        <v>6.2359311166089446</v>
      </c>
      <c r="F3">
        <v>7.1107606731532496</v>
      </c>
      <c r="G3">
        <v>7.9453315820143811</v>
      </c>
      <c r="H3">
        <v>8.7411347839511109</v>
      </c>
      <c r="I3">
        <v>12.778670389134646</v>
      </c>
      <c r="J3">
        <v>15.669788702563221</v>
      </c>
      <c r="K3">
        <v>17.744335200561984</v>
      </c>
      <c r="L3">
        <v>20.010995698676176</v>
      </c>
      <c r="M3">
        <v>20.57762312502577</v>
      </c>
      <c r="N3">
        <v>20.113868620064562</v>
      </c>
      <c r="O3">
        <v>17.680874895835974</v>
      </c>
      <c r="P3">
        <v>13.130525598920862</v>
      </c>
      <c r="Q3">
        <v>6.9501405601777453</v>
      </c>
      <c r="R3">
        <v>2.8968752163636284</v>
      </c>
      <c r="S3">
        <v>-1.6846342430255901</v>
      </c>
      <c r="T3">
        <v>-15.486021695904837</v>
      </c>
      <c r="U3">
        <v>-12.725869354902816</v>
      </c>
      <c r="V3">
        <v>-7.5618437048795979</v>
      </c>
      <c r="W3">
        <v>-1.0625011456853739</v>
      </c>
      <c r="X3">
        <v>8.2295941106303587</v>
      </c>
      <c r="Y3">
        <v>16.390612309215154</v>
      </c>
      <c r="Z3">
        <v>17.091621599977582</v>
      </c>
      <c r="AA3">
        <v>10.688336891295226</v>
      </c>
      <c r="AB3">
        <v>3.6132658944874887</v>
      </c>
      <c r="AC3">
        <v>-2.7870941533126441</v>
      </c>
      <c r="AD3">
        <v>-7.6478749742173866</v>
      </c>
      <c r="AE3">
        <v>-10.703303163977287</v>
      </c>
      <c r="AF3">
        <v>-15.484089424440892</v>
      </c>
      <c r="AG3">
        <v>-12.723615162049395</v>
      </c>
      <c r="AH3">
        <v>-7.5590070465290928</v>
      </c>
      <c r="AI3">
        <v>-1.0589795055338662</v>
      </c>
      <c r="AJ3">
        <v>8.2339360343445378</v>
      </c>
      <c r="AK3">
        <v>16.414456293396274</v>
      </c>
      <c r="AL3">
        <v>17.105046656707216</v>
      </c>
      <c r="AM3">
        <v>10.667374506576344</v>
      </c>
      <c r="AN3">
        <v>3.495061848850789</v>
      </c>
      <c r="AO3">
        <v>-3.1022461973034821</v>
      </c>
      <c r="AP3">
        <v>-8.4072424137877224</v>
      </c>
      <c r="AQ3">
        <v>-11.936265282577811</v>
      </c>
      <c r="AR3">
        <v>-15.483387556242956</v>
      </c>
      <c r="AS3">
        <v>-12.722862281525153</v>
      </c>
      <c r="AT3">
        <v>-7.5581678364920055</v>
      </c>
      <c r="AU3">
        <v>-1.0580529082131891</v>
      </c>
      <c r="AV3">
        <v>8.2349222893381153</v>
      </c>
      <c r="AW3">
        <v>16.411779121438958</v>
      </c>
      <c r="AX3">
        <v>17.102524696325574</v>
      </c>
      <c r="AY3">
        <v>10.67165972330808</v>
      </c>
      <c r="AZ3">
        <v>3.5069740612209133</v>
      </c>
      <c r="BA3">
        <v>-3.0808144402957178</v>
      </c>
      <c r="BB3">
        <v>-8.3690960207602476</v>
      </c>
      <c r="BC3">
        <v>-11.89514834208344</v>
      </c>
      <c r="BD3">
        <v>3200</v>
      </c>
      <c r="BE3">
        <v>3200</v>
      </c>
      <c r="BF3">
        <v>3200</v>
      </c>
      <c r="BG3">
        <v>3200</v>
      </c>
      <c r="BH3">
        <v>2464</v>
      </c>
      <c r="BI3">
        <v>2464</v>
      </c>
      <c r="BJ3" t="s">
        <v>65</v>
      </c>
      <c r="BK3" t="s">
        <v>65</v>
      </c>
      <c r="BL3">
        <v>31.5070768113737</v>
      </c>
      <c r="BM3">
        <v>200</v>
      </c>
    </row>
    <row r="4" spans="1:65" x14ac:dyDescent="0.25">
      <c r="A4">
        <v>242</v>
      </c>
      <c r="B4">
        <v>0.92307682822957704</v>
      </c>
      <c r="C4">
        <v>-2.1628672258150461</v>
      </c>
      <c r="D4">
        <v>-5.1261458107546005</v>
      </c>
      <c r="E4">
        <v>-7.8695469114489072</v>
      </c>
      <c r="F4">
        <v>-10.405655153166506</v>
      </c>
      <c r="G4">
        <v>-12.746434345949838</v>
      </c>
      <c r="H4">
        <v>-14.903255870677215</v>
      </c>
      <c r="I4">
        <v>-24.54981791944158</v>
      </c>
      <c r="J4">
        <v>-29.753817591425189</v>
      </c>
      <c r="K4">
        <v>-32.190532621374778</v>
      </c>
      <c r="L4">
        <v>-32.34900044493984</v>
      </c>
      <c r="M4">
        <v>-30.039827306618875</v>
      </c>
      <c r="N4">
        <v>-27.622536047158114</v>
      </c>
      <c r="O4">
        <v>-25.364309492773572</v>
      </c>
      <c r="P4">
        <v>-27.488607001115092</v>
      </c>
      <c r="Q4">
        <v>-32.565913784526266</v>
      </c>
      <c r="R4">
        <v>-31.97204078891215</v>
      </c>
      <c r="S4">
        <v>-20.448807317074088</v>
      </c>
      <c r="T4">
        <v>-38.952179239229373</v>
      </c>
      <c r="U4">
        <v>-39.897772626926383</v>
      </c>
      <c r="V4">
        <v>-41.803907881120608</v>
      </c>
      <c r="W4">
        <v>-44.525833017063228</v>
      </c>
      <c r="X4">
        <v>-49.428212311669398</v>
      </c>
      <c r="Y4">
        <v>-56.877703775406324</v>
      </c>
      <c r="Z4">
        <v>-61.439449144799759</v>
      </c>
      <c r="AA4">
        <v>-63.59729250579867</v>
      </c>
      <c r="AB4">
        <v>-60.511481863369518</v>
      </c>
      <c r="AC4">
        <v>-53.299479759203599</v>
      </c>
      <c r="AD4">
        <v>-44.377760595035454</v>
      </c>
      <c r="AE4">
        <v>-54.16100909942427</v>
      </c>
      <c r="AF4">
        <v>-38.951538999344656</v>
      </c>
      <c r="AG4">
        <v>-39.89721309784283</v>
      </c>
      <c r="AH4">
        <v>-41.803492243014524</v>
      </c>
      <c r="AI4">
        <v>-44.525582083827786</v>
      </c>
      <c r="AJ4">
        <v>-49.428147838393443</v>
      </c>
      <c r="AK4">
        <v>-56.908324814267871</v>
      </c>
      <c r="AL4">
        <v>-61.452356130251502</v>
      </c>
      <c r="AM4">
        <v>-63.7040988786855</v>
      </c>
      <c r="AN4">
        <v>-60.681063793970871</v>
      </c>
      <c r="AO4">
        <v>-53.519598001842802</v>
      </c>
      <c r="AP4">
        <v>-44.775132016846158</v>
      </c>
      <c r="AQ4">
        <v>-56.514225788770538</v>
      </c>
      <c r="AR4">
        <v>-38.950712698732559</v>
      </c>
      <c r="AS4">
        <v>-39.896305156355702</v>
      </c>
      <c r="AT4">
        <v>-41.802438851279504</v>
      </c>
      <c r="AU4">
        <v>-44.524362715301635</v>
      </c>
      <c r="AV4">
        <v>-49.426743993117789</v>
      </c>
      <c r="AW4">
        <v>-56.901066642071584</v>
      </c>
      <c r="AX4">
        <v>-61.443221874675352</v>
      </c>
      <c r="AY4">
        <v>-63.699139089628609</v>
      </c>
      <c r="AZ4">
        <v>-60.683210715381449</v>
      </c>
      <c r="BA4">
        <v>-53.529146169582972</v>
      </c>
      <c r="BB4">
        <v>-44.782827531192822</v>
      </c>
      <c r="BC4">
        <v>-56.480648536079215</v>
      </c>
      <c r="BD4">
        <v>2910.5951607568009</v>
      </c>
      <c r="BE4">
        <v>2910.5951607568009</v>
      </c>
      <c r="BF4">
        <v>2910.5951607568009</v>
      </c>
      <c r="BG4">
        <v>2910.5951607568009</v>
      </c>
      <c r="BH4">
        <v>2241.1582737827366</v>
      </c>
      <c r="BI4">
        <v>2241.1582737827366</v>
      </c>
      <c r="BJ4" t="s">
        <v>65</v>
      </c>
      <c r="BK4" t="s">
        <v>65</v>
      </c>
      <c r="BL4">
        <v>31.934871159987832</v>
      </c>
      <c r="BM4">
        <v>200</v>
      </c>
    </row>
    <row r="5" spans="1:65" x14ac:dyDescent="0.25">
      <c r="A5">
        <v>243</v>
      </c>
      <c r="B5">
        <v>-35.918949661747007</v>
      </c>
      <c r="C5">
        <v>-40.853677217525394</v>
      </c>
      <c r="D5">
        <v>-45.645378075567997</v>
      </c>
      <c r="E5">
        <v>-50.13540582410721</v>
      </c>
      <c r="F5">
        <v>-54.339963012473845</v>
      </c>
      <c r="G5">
        <v>-58.274470722556039</v>
      </c>
      <c r="H5">
        <v>-61.95360395527198</v>
      </c>
      <c r="I5">
        <v>-79.401554925994105</v>
      </c>
      <c r="J5">
        <v>-90.481005370614653</v>
      </c>
      <c r="K5">
        <v>-97.372231469412853</v>
      </c>
      <c r="L5">
        <v>-103.34584377472332</v>
      </c>
      <c r="M5">
        <v>-104.11838687690141</v>
      </c>
      <c r="N5">
        <v>-103.10921963907268</v>
      </c>
      <c r="O5">
        <v>-100.87590069741724</v>
      </c>
      <c r="P5">
        <v>-99.607778237651786</v>
      </c>
      <c r="Q5">
        <v>-94.938145480158923</v>
      </c>
      <c r="R5">
        <v>-82.654140279501405</v>
      </c>
      <c r="S5">
        <v>-50.505394490275371</v>
      </c>
      <c r="T5">
        <v>-74.524392359058979</v>
      </c>
      <c r="U5">
        <v>-76.701738941241317</v>
      </c>
      <c r="V5">
        <v>-81.194021443869232</v>
      </c>
      <c r="W5">
        <v>-87.837304511565804</v>
      </c>
      <c r="X5">
        <v>-100.44847280285735</v>
      </c>
      <c r="Y5">
        <v>-121.28989974307673</v>
      </c>
      <c r="Z5">
        <v>-135.45011133283765</v>
      </c>
      <c r="AA5">
        <v>-144.84946422335634</v>
      </c>
      <c r="AB5">
        <v>-137.97202418039529</v>
      </c>
      <c r="AC5">
        <v>-117.20928273548218</v>
      </c>
      <c r="AD5">
        <v>-80.201125637538865</v>
      </c>
      <c r="AE5">
        <v>-92.451986541156188</v>
      </c>
      <c r="AF5">
        <v>-74.523555994539038</v>
      </c>
      <c r="AG5">
        <v>-76.701000061174668</v>
      </c>
      <c r="AH5">
        <v>-81.193459095798147</v>
      </c>
      <c r="AI5">
        <v>-87.836950872801424</v>
      </c>
      <c r="AJ5">
        <v>-100.44837741965861</v>
      </c>
      <c r="AK5">
        <v>-121.3650877829859</v>
      </c>
      <c r="AL5">
        <v>-135.49910311481415</v>
      </c>
      <c r="AM5">
        <v>-145.136407322998</v>
      </c>
      <c r="AN5">
        <v>-138.39904394990796</v>
      </c>
      <c r="AO5">
        <v>-117.60703424173406</v>
      </c>
      <c r="AP5">
        <v>-79.39367341562982</v>
      </c>
      <c r="AQ5">
        <v>-94.539588482291492</v>
      </c>
      <c r="AR5">
        <v>-74.523131967756953</v>
      </c>
      <c r="AS5">
        <v>-76.700553650770402</v>
      </c>
      <c r="AT5">
        <v>-81.192977706011007</v>
      </c>
      <c r="AU5">
        <v>-87.836441557098823</v>
      </c>
      <c r="AV5">
        <v>-100.44787757131118</v>
      </c>
      <c r="AW5">
        <v>-121.35085159264595</v>
      </c>
      <c r="AX5">
        <v>-135.47856368562898</v>
      </c>
      <c r="AY5">
        <v>-145.1224690374155</v>
      </c>
      <c r="AZ5">
        <v>-138.40236909382077</v>
      </c>
      <c r="BA5">
        <v>-117.6361779291378</v>
      </c>
      <c r="BB5">
        <v>-79.495741538708614</v>
      </c>
      <c r="BC5">
        <v>-94.568901368192314</v>
      </c>
      <c r="BD5">
        <v>2428.0050250354461</v>
      </c>
      <c r="BE5">
        <v>2428.0050250354461</v>
      </c>
      <c r="BF5">
        <v>2428.0050250354461</v>
      </c>
      <c r="BG5">
        <v>2428.0050250354461</v>
      </c>
      <c r="BH5">
        <v>1869.5638692772939</v>
      </c>
      <c r="BI5">
        <v>1869.5638692772939</v>
      </c>
      <c r="BJ5" t="s">
        <v>65</v>
      </c>
      <c r="BK5" t="s">
        <v>65</v>
      </c>
      <c r="BL5">
        <v>27.904973855679781</v>
      </c>
      <c r="BM5">
        <v>200</v>
      </c>
    </row>
    <row r="6" spans="1:65" x14ac:dyDescent="0.25">
      <c r="A6">
        <v>244</v>
      </c>
      <c r="B6">
        <v>-41.041286699220883</v>
      </c>
      <c r="C6">
        <v>-46.90700236019044</v>
      </c>
      <c r="D6">
        <v>-52.54085166115641</v>
      </c>
      <c r="E6">
        <v>-57.757277415352789</v>
      </c>
      <c r="F6">
        <v>-62.579446592534794</v>
      </c>
      <c r="G6">
        <v>-67.029398996896049</v>
      </c>
      <c r="H6">
        <v>-71.12809845168843</v>
      </c>
      <c r="I6">
        <v>-89.394275048413832</v>
      </c>
      <c r="J6">
        <v>-99.142978930373545</v>
      </c>
      <c r="K6">
        <v>-103.33383087307898</v>
      </c>
      <c r="L6">
        <v>-101.91432789507117</v>
      </c>
      <c r="M6">
        <v>-94.74984306162338</v>
      </c>
      <c r="N6">
        <v>-86.540416552016751</v>
      </c>
      <c r="O6">
        <v>-73.468880484826926</v>
      </c>
      <c r="P6">
        <v>-63.156474353412847</v>
      </c>
      <c r="Q6">
        <v>-51.280519169855445</v>
      </c>
      <c r="R6">
        <v>-33.783306996472142</v>
      </c>
      <c r="S6">
        <v>5.325724569535673</v>
      </c>
      <c r="T6">
        <v>-51.571490949310139</v>
      </c>
      <c r="U6">
        <v>-57.956334908952215</v>
      </c>
      <c r="V6">
        <v>-70.202401836282903</v>
      </c>
      <c r="W6">
        <v>-86.321162171486208</v>
      </c>
      <c r="X6">
        <v>-111.56272211347409</v>
      </c>
      <c r="Y6">
        <v>-140.6695683399864</v>
      </c>
      <c r="Z6">
        <v>-151.41718911706192</v>
      </c>
      <c r="AA6">
        <v>-144.53811446536838</v>
      </c>
      <c r="AB6">
        <v>-124.63798742979634</v>
      </c>
      <c r="AC6">
        <v>-96.092780575777951</v>
      </c>
      <c r="AD6">
        <v>-63.829731236445667</v>
      </c>
      <c r="AE6">
        <v>-77.307475136719134</v>
      </c>
      <c r="AF6">
        <v>-51.571608431967213</v>
      </c>
      <c r="AG6">
        <v>-57.956514165796101</v>
      </c>
      <c r="AH6">
        <v>-70.202691533917942</v>
      </c>
      <c r="AI6">
        <v>-86.321578984362233</v>
      </c>
      <c r="AJ6">
        <v>-111.56328480870208</v>
      </c>
      <c r="AK6">
        <v>-140.76693222370147</v>
      </c>
      <c r="AL6">
        <v>-151.4632641412494</v>
      </c>
      <c r="AM6">
        <v>-144.71457948498718</v>
      </c>
      <c r="AN6">
        <v>-124.75049814451491</v>
      </c>
      <c r="AO6">
        <v>-95.861650437694848</v>
      </c>
      <c r="AP6">
        <v>-62.577086281627935</v>
      </c>
      <c r="AQ6">
        <v>-79.121542136427024</v>
      </c>
      <c r="AR6">
        <v>-51.570983635869993</v>
      </c>
      <c r="AS6">
        <v>-57.955887479132912</v>
      </c>
      <c r="AT6">
        <v>-70.202067733026311</v>
      </c>
      <c r="AU6">
        <v>-86.320973856462217</v>
      </c>
      <c r="AV6">
        <v>-111.56275285619029</v>
      </c>
      <c r="AW6">
        <v>-140.74892415051565</v>
      </c>
      <c r="AX6">
        <v>-151.44182769822385</v>
      </c>
      <c r="AY6">
        <v>-144.71346889691787</v>
      </c>
      <c r="AZ6">
        <v>-124.77788175460927</v>
      </c>
      <c r="BA6">
        <v>-95.924649639009189</v>
      </c>
      <c r="BB6">
        <v>-62.690807835348309</v>
      </c>
      <c r="BC6">
        <v>-79.140960580201394</v>
      </c>
      <c r="BD6">
        <v>2958.2111965260688</v>
      </c>
      <c r="BE6">
        <v>2958.2111965260688</v>
      </c>
      <c r="BF6">
        <v>2958.2111965260688</v>
      </c>
      <c r="BG6">
        <v>2958.2111965260688</v>
      </c>
      <c r="BH6">
        <v>2277.8226213250728</v>
      </c>
      <c r="BI6">
        <v>2277.8226213250728</v>
      </c>
      <c r="BJ6" t="s">
        <v>65</v>
      </c>
      <c r="BK6" t="s">
        <v>65</v>
      </c>
      <c r="BL6">
        <v>30.151992547899482</v>
      </c>
      <c r="BM6">
        <v>200</v>
      </c>
    </row>
    <row r="7" spans="1:65" x14ac:dyDescent="0.25">
      <c r="A7">
        <v>245</v>
      </c>
      <c r="B7">
        <v>-49.495259388998775</v>
      </c>
      <c r="C7">
        <v>-51.618348077231076</v>
      </c>
      <c r="D7">
        <v>-53.67914012871185</v>
      </c>
      <c r="E7">
        <v>-55.608635524017068</v>
      </c>
      <c r="F7">
        <v>-57.413125330300559</v>
      </c>
      <c r="G7">
        <v>-59.098621909809552</v>
      </c>
      <c r="H7">
        <v>-60.670870894361236</v>
      </c>
      <c r="I7">
        <v>-68.017102016001346</v>
      </c>
      <c r="J7">
        <v>-72.441493842476604</v>
      </c>
      <c r="K7">
        <v>-74.799482381547662</v>
      </c>
      <c r="L7">
        <v>-75.410614676018128</v>
      </c>
      <c r="M7">
        <v>-72.94987597514374</v>
      </c>
      <c r="N7">
        <v>-69.171587226885819</v>
      </c>
      <c r="O7">
        <v>-60.990126099615615</v>
      </c>
      <c r="P7">
        <v>-51.050243469534237</v>
      </c>
      <c r="Q7">
        <v>-40.873041507979508</v>
      </c>
      <c r="R7">
        <v>-34.716088565660833</v>
      </c>
      <c r="S7">
        <v>-26.960107909791418</v>
      </c>
      <c r="T7">
        <v>-36.805225919112615</v>
      </c>
      <c r="U7">
        <v>-41.253908276628756</v>
      </c>
      <c r="V7">
        <v>-49.803152380512927</v>
      </c>
      <c r="W7">
        <v>-61.095824519202537</v>
      </c>
      <c r="X7">
        <v>-78.907882869287477</v>
      </c>
      <c r="Y7">
        <v>-99.809692031308131</v>
      </c>
      <c r="Z7">
        <v>-108.0561200015175</v>
      </c>
      <c r="AA7">
        <v>-104.75083232276035</v>
      </c>
      <c r="AB7">
        <v>-92.127458053113983</v>
      </c>
      <c r="AC7">
        <v>-73.692277007189261</v>
      </c>
      <c r="AD7">
        <v>-55.650024367822347</v>
      </c>
      <c r="AE7">
        <v>-70.624653693571531</v>
      </c>
      <c r="AF7">
        <v>-36.804285746436307</v>
      </c>
      <c r="AG7">
        <v>-41.253090107922148</v>
      </c>
      <c r="AH7">
        <v>-49.802553988499419</v>
      </c>
      <c r="AI7">
        <v>-61.095483206596164</v>
      </c>
      <c r="AJ7">
        <v>-78.907850874727416</v>
      </c>
      <c r="AK7">
        <v>-99.878084378116625</v>
      </c>
      <c r="AL7">
        <v>-108.09031624521053</v>
      </c>
      <c r="AM7">
        <v>-104.88987130018231</v>
      </c>
      <c r="AN7">
        <v>-92.248337808862019</v>
      </c>
      <c r="AO7">
        <v>-73.645845785055769</v>
      </c>
      <c r="AP7">
        <v>-55.435517384423008</v>
      </c>
      <c r="AQ7">
        <v>-73.47703492716029</v>
      </c>
      <c r="AR7">
        <v>-36.803710551409836</v>
      </c>
      <c r="AS7">
        <v>-41.252498598690551</v>
      </c>
      <c r="AT7">
        <v>-49.801939934388948</v>
      </c>
      <c r="AU7">
        <v>-61.094859384287773</v>
      </c>
      <c r="AV7">
        <v>-78.907270110330984</v>
      </c>
      <c r="AW7">
        <v>-99.865087075088766</v>
      </c>
      <c r="AX7">
        <v>-108.07460296281123</v>
      </c>
      <c r="AY7">
        <v>-104.88757555612651</v>
      </c>
      <c r="AZ7">
        <v>-92.264991191432088</v>
      </c>
      <c r="BA7">
        <v>-73.684550042585585</v>
      </c>
      <c r="BB7">
        <v>-55.484841454764563</v>
      </c>
      <c r="BC7">
        <v>-73.441931999912512</v>
      </c>
      <c r="BD7">
        <v>2786.3048363713733</v>
      </c>
      <c r="BE7">
        <v>2786.3048363713733</v>
      </c>
      <c r="BF7">
        <v>2786.3048363713733</v>
      </c>
      <c r="BG7">
        <v>2786.3048363713733</v>
      </c>
      <c r="BH7">
        <v>2145.4547240059574</v>
      </c>
      <c r="BI7">
        <v>2145.4547240059574</v>
      </c>
      <c r="BJ7" t="s">
        <v>65</v>
      </c>
      <c r="BK7" t="s">
        <v>65</v>
      </c>
      <c r="BL7">
        <v>30.53574216797832</v>
      </c>
      <c r="BM7">
        <v>200</v>
      </c>
    </row>
    <row r="8" spans="1:65" x14ac:dyDescent="0.25">
      <c r="A8">
        <v>246</v>
      </c>
      <c r="B8">
        <v>-80.758921572206546</v>
      </c>
      <c r="C8">
        <v>-80.149663781178134</v>
      </c>
      <c r="D8">
        <v>-79.520710656923043</v>
      </c>
      <c r="E8">
        <v>-78.893924753331916</v>
      </c>
      <c r="F8">
        <v>-78.2700830646383</v>
      </c>
      <c r="G8">
        <v>-77.64990176419704</v>
      </c>
      <c r="H8">
        <v>-77.034039524701555</v>
      </c>
      <c r="I8">
        <v>-73.459972309758911</v>
      </c>
      <c r="J8">
        <v>-70.295158882109632</v>
      </c>
      <c r="K8">
        <v>-67.38179026441145</v>
      </c>
      <c r="L8">
        <v>-62.522674428041149</v>
      </c>
      <c r="M8">
        <v>-58.836232294049367</v>
      </c>
      <c r="N8">
        <v>-56.084443947478569</v>
      </c>
      <c r="O8">
        <v>-52.362971144200579</v>
      </c>
      <c r="P8">
        <v>-48.408406423306879</v>
      </c>
      <c r="Q8">
        <v>-40.881986962509956</v>
      </c>
      <c r="R8">
        <v>-31.511444211826252</v>
      </c>
      <c r="S8">
        <v>-13.287912998683273</v>
      </c>
      <c r="T8">
        <v>-59.813046639337898</v>
      </c>
      <c r="U8">
        <v>-61.397470166951393</v>
      </c>
      <c r="V8">
        <v>-64.63201883207654</v>
      </c>
      <c r="W8">
        <v>-69.330287641374966</v>
      </c>
      <c r="X8">
        <v>-77.95196017757182</v>
      </c>
      <c r="Y8">
        <v>-91.059665281632078</v>
      </c>
      <c r="Z8">
        <v>-98.384687555735511</v>
      </c>
      <c r="AA8">
        <v>-98.092303727903072</v>
      </c>
      <c r="AB8">
        <v>-86.286872596597618</v>
      </c>
      <c r="AC8">
        <v>-63.839191677544441</v>
      </c>
      <c r="AD8">
        <v>-32.875578840592183</v>
      </c>
      <c r="AE8">
        <v>-49.408282303562977</v>
      </c>
      <c r="AF8">
        <v>-59.801919278231402</v>
      </c>
      <c r="AG8">
        <v>-61.387204403448443</v>
      </c>
      <c r="AH8">
        <v>-64.623374502823793</v>
      </c>
      <c r="AI8">
        <v>-69.323708526610389</v>
      </c>
      <c r="AJ8">
        <v>-77.9484242394185</v>
      </c>
      <c r="AK8">
        <v>-91.110817754459958</v>
      </c>
      <c r="AL8">
        <v>-98.407769427214305</v>
      </c>
      <c r="AM8">
        <v>-98.233491860932716</v>
      </c>
      <c r="AN8">
        <v>-86.406993081185249</v>
      </c>
      <c r="AO8">
        <v>-63.617424792352175</v>
      </c>
      <c r="AP8">
        <v>-31.16087334676082</v>
      </c>
      <c r="AQ8">
        <v>-51.27458048558735</v>
      </c>
      <c r="AR8">
        <v>-59.802570984556354</v>
      </c>
      <c r="AS8">
        <v>-61.387833140514118</v>
      </c>
      <c r="AT8">
        <v>-64.623959945751338</v>
      </c>
      <c r="AU8">
        <v>-69.324238621338779</v>
      </c>
      <c r="AV8">
        <v>-77.948871869774237</v>
      </c>
      <c r="AW8">
        <v>-91.101487718238019</v>
      </c>
      <c r="AX8">
        <v>-98.395234447502816</v>
      </c>
      <c r="AY8">
        <v>-98.230366142644385</v>
      </c>
      <c r="AZ8">
        <v>-86.42231549261345</v>
      </c>
      <c r="BA8">
        <v>-63.664467705338183</v>
      </c>
      <c r="BB8">
        <v>-31.279731350908474</v>
      </c>
      <c r="BC8">
        <v>-51.252280045230926</v>
      </c>
      <c r="BD8">
        <v>2865.0051925620132</v>
      </c>
      <c r="BE8">
        <v>2865.0051925620132</v>
      </c>
      <c r="BF8">
        <v>2865.0051925620132</v>
      </c>
      <c r="BG8">
        <v>2865.0051925620132</v>
      </c>
      <c r="BH8">
        <v>2206.0539982727501</v>
      </c>
      <c r="BI8">
        <v>2206.0539982727501</v>
      </c>
      <c r="BJ8" t="s">
        <v>65</v>
      </c>
      <c r="BK8" t="s">
        <v>65</v>
      </c>
      <c r="BL8">
        <v>31.536217930244732</v>
      </c>
      <c r="BM8">
        <v>200</v>
      </c>
    </row>
    <row r="9" spans="1:65" x14ac:dyDescent="0.25">
      <c r="A9">
        <v>247</v>
      </c>
      <c r="B9">
        <v>-83.874585530024987</v>
      </c>
      <c r="C9">
        <v>-82.68845196495289</v>
      </c>
      <c r="D9">
        <v>-81.539642424415177</v>
      </c>
      <c r="E9">
        <v>-80.46598861897229</v>
      </c>
      <c r="F9">
        <v>-79.463259206110365</v>
      </c>
      <c r="G9">
        <v>-78.527428315153387</v>
      </c>
      <c r="H9">
        <v>-77.654666244848855</v>
      </c>
      <c r="I9">
        <v>-73.550631574028642</v>
      </c>
      <c r="J9">
        <v>-71.071880681900168</v>
      </c>
      <c r="K9">
        <v>-69.509518186728698</v>
      </c>
      <c r="L9">
        <v>-68.006294619528262</v>
      </c>
      <c r="M9">
        <v>-67.32529710782201</v>
      </c>
      <c r="N9">
        <v>-66.632371357885845</v>
      </c>
      <c r="O9">
        <v>-64.169548018717379</v>
      </c>
      <c r="P9">
        <v>-58.149153059428308</v>
      </c>
      <c r="Q9">
        <v>-47.193918757331147</v>
      </c>
      <c r="R9">
        <v>-38.667003399829937</v>
      </c>
      <c r="S9">
        <v>-28.333826641873742</v>
      </c>
      <c r="T9">
        <v>-59.369061917288263</v>
      </c>
      <c r="U9">
        <v>-60.89421162987253</v>
      </c>
      <c r="V9">
        <v>-64.005305375540587</v>
      </c>
      <c r="W9">
        <v>-68.522403664626822</v>
      </c>
      <c r="X9">
        <v>-76.827891456794291</v>
      </c>
      <c r="Y9">
        <v>-89.63428078849401</v>
      </c>
      <c r="Z9">
        <v>-97.182197310372374</v>
      </c>
      <c r="AA9">
        <v>-98.663574535890888</v>
      </c>
      <c r="AB9">
        <v>-89.514439148120459</v>
      </c>
      <c r="AC9">
        <v>-70.871594722309993</v>
      </c>
      <c r="AD9">
        <v>-44.565843412528174</v>
      </c>
      <c r="AE9">
        <v>-59.577735743494983</v>
      </c>
      <c r="AF9">
        <v>-59.368101620045564</v>
      </c>
      <c r="AG9">
        <v>-60.893271308450345</v>
      </c>
      <c r="AH9">
        <v>-64.004401396261372</v>
      </c>
      <c r="AI9">
        <v>-68.521543123938741</v>
      </c>
      <c r="AJ9">
        <v>-76.827086620202863</v>
      </c>
      <c r="AK9">
        <v>-89.684157660004061</v>
      </c>
      <c r="AL9">
        <v>-97.204746370115856</v>
      </c>
      <c r="AM9">
        <v>-98.817777911212147</v>
      </c>
      <c r="AN9">
        <v>-89.693156693807467</v>
      </c>
      <c r="AO9">
        <v>-70.854443838078851</v>
      </c>
      <c r="AP9">
        <v>-43.558688958586501</v>
      </c>
      <c r="AQ9">
        <v>-61.787989064096479</v>
      </c>
      <c r="AR9">
        <v>-59.370186249207975</v>
      </c>
      <c r="AS9">
        <v>-60.895216307959579</v>
      </c>
      <c r="AT9">
        <v>-64.006083082448626</v>
      </c>
      <c r="AU9">
        <v>-68.522888103336314</v>
      </c>
      <c r="AV9">
        <v>-76.827931059665616</v>
      </c>
      <c r="AW9">
        <v>-89.674974852881576</v>
      </c>
      <c r="AX9">
        <v>-97.192059103187631</v>
      </c>
      <c r="AY9">
        <v>-98.813031591719025</v>
      </c>
      <c r="AZ9">
        <v>-89.704231316121806</v>
      </c>
      <c r="BA9">
        <v>-70.890586178380815</v>
      </c>
      <c r="BB9">
        <v>-43.646456757197583</v>
      </c>
      <c r="BC9">
        <v>-61.765868865466047</v>
      </c>
      <c r="BD9">
        <v>2753.1789187834784</v>
      </c>
      <c r="BE9">
        <v>2753.1789187834784</v>
      </c>
      <c r="BF9">
        <v>2753.1789187834784</v>
      </c>
      <c r="BG9">
        <v>2753.1789187834784</v>
      </c>
      <c r="BH9">
        <v>2119.9477674632781</v>
      </c>
      <c r="BI9">
        <v>2119.9477674632781</v>
      </c>
      <c r="BJ9" t="s">
        <v>65</v>
      </c>
      <c r="BK9" t="s">
        <v>65</v>
      </c>
      <c r="BL9">
        <v>30.913576656366999</v>
      </c>
      <c r="BM9">
        <v>200</v>
      </c>
    </row>
    <row r="10" spans="1:65" x14ac:dyDescent="0.25">
      <c r="A10">
        <v>248</v>
      </c>
      <c r="B10">
        <v>-78.137743341217956</v>
      </c>
      <c r="C10">
        <v>-72.110126290542766</v>
      </c>
      <c r="D10">
        <v>-66.216176483611463</v>
      </c>
      <c r="E10">
        <v>-60.652363578353189</v>
      </c>
      <c r="F10">
        <v>-55.402122367549723</v>
      </c>
      <c r="G10">
        <v>-50.449654415382419</v>
      </c>
      <c r="H10">
        <v>-45.779894133401655</v>
      </c>
      <c r="I10">
        <v>-22.938968728030279</v>
      </c>
      <c r="J10">
        <v>-7.6288994407304465</v>
      </c>
      <c r="K10">
        <v>2.846534100142267</v>
      </c>
      <c r="L10">
        <v>14.157202977789844</v>
      </c>
      <c r="M10">
        <v>18.461205522035325</v>
      </c>
      <c r="N10">
        <v>19.771222153106489</v>
      </c>
      <c r="O10">
        <v>20.23561328421783</v>
      </c>
      <c r="P10">
        <v>21.92574539467952</v>
      </c>
      <c r="Q10">
        <v>25.170707702855193</v>
      </c>
      <c r="R10">
        <v>24.524920574584552</v>
      </c>
      <c r="S10">
        <v>15.666305029111774</v>
      </c>
      <c r="T10">
        <v>-51.09422581342109</v>
      </c>
      <c r="U10">
        <v>-45.921130368444949</v>
      </c>
      <c r="V10">
        <v>-36.143000309349496</v>
      </c>
      <c r="W10">
        <v>-23.579667515612329</v>
      </c>
      <c r="X10">
        <v>-4.6792047949284488</v>
      </c>
      <c r="Y10">
        <v>15.570722280354513</v>
      </c>
      <c r="Z10">
        <v>23.476577580809899</v>
      </c>
      <c r="AA10">
        <v>26.044130456085725</v>
      </c>
      <c r="AB10">
        <v>25.980682368727802</v>
      </c>
      <c r="AC10">
        <v>28.292578965665935</v>
      </c>
      <c r="AD10">
        <v>31.706842106844281</v>
      </c>
      <c r="AE10">
        <v>19.246052845831723</v>
      </c>
      <c r="AF10">
        <v>-45.845552223798478</v>
      </c>
      <c r="AG10">
        <v>-41.109865544605512</v>
      </c>
      <c r="AH10">
        <v>-32.155494900544468</v>
      </c>
      <c r="AI10">
        <v>-20.642749972471229</v>
      </c>
      <c r="AJ10">
        <v>-3.2943199057031829</v>
      </c>
      <c r="AK10">
        <v>15.440683460962029</v>
      </c>
      <c r="AL10">
        <v>22.902016409024895</v>
      </c>
      <c r="AM10">
        <v>25.762497197517607</v>
      </c>
      <c r="AN10">
        <v>26.165891877980851</v>
      </c>
      <c r="AO10">
        <v>28.894832808214822</v>
      </c>
      <c r="AP10">
        <v>32.576053983079184</v>
      </c>
      <c r="AQ10">
        <v>18.078258967705178</v>
      </c>
      <c r="AR10">
        <v>-46.790958075113643</v>
      </c>
      <c r="AS10">
        <v>-41.976171112876884</v>
      </c>
      <c r="AT10">
        <v>-32.872857292478919</v>
      </c>
      <c r="AU10">
        <v>-21.170214138138618</v>
      </c>
      <c r="AV10">
        <v>-3.5414319373883174</v>
      </c>
      <c r="AW10">
        <v>15.467190373781234</v>
      </c>
      <c r="AX10">
        <v>23.006969602479348</v>
      </c>
      <c r="AY10">
        <v>25.822644053132628</v>
      </c>
      <c r="AZ10">
        <v>26.151227565897607</v>
      </c>
      <c r="BA10">
        <v>28.836062721048702</v>
      </c>
      <c r="BB10">
        <v>32.566351428266401</v>
      </c>
      <c r="BC10">
        <v>18.133928219527181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703651191</v>
      </c>
      <c r="C11">
        <v>-40.41157635056129</v>
      </c>
      <c r="D11">
        <v>-33.647356262770586</v>
      </c>
      <c r="E11">
        <v>-27.238276762335602</v>
      </c>
      <c r="F11">
        <v>-21.166630812157333</v>
      </c>
      <c r="G11">
        <v>-15.415535718863449</v>
      </c>
      <c r="H11">
        <v>-9.9688964668221551</v>
      </c>
      <c r="I11">
        <v>17.12796565981639</v>
      </c>
      <c r="J11">
        <v>36.004275462963243</v>
      </c>
      <c r="K11">
        <v>49.630763670023697</v>
      </c>
      <c r="L11">
        <v>66.205056156550739</v>
      </c>
      <c r="M11">
        <v>74.735926435112034</v>
      </c>
      <c r="N11">
        <v>79.464627218907083</v>
      </c>
      <c r="O11">
        <v>84.774983265844327</v>
      </c>
      <c r="P11">
        <v>89.728256766794104</v>
      </c>
      <c r="Q11">
        <v>91.56664864473494</v>
      </c>
      <c r="R11">
        <v>85.753087966907245</v>
      </c>
      <c r="S11">
        <v>64.544497504597302</v>
      </c>
      <c r="T11">
        <v>-20.260736490949338</v>
      </c>
      <c r="U11">
        <v>-14.864477784988228</v>
      </c>
      <c r="V11">
        <v>-4.4021081443230967</v>
      </c>
      <c r="W11">
        <v>9.6570546858532058</v>
      </c>
      <c r="X11">
        <v>32.719631425752461</v>
      </c>
      <c r="Y11">
        <v>62.89499278297049</v>
      </c>
      <c r="Z11">
        <v>79.985606436501413</v>
      </c>
      <c r="AA11">
        <v>93.280585381325807</v>
      </c>
      <c r="AB11">
        <v>94.678354084491843</v>
      </c>
      <c r="AC11">
        <v>90.493745362575794</v>
      </c>
      <c r="AD11">
        <v>75.288863620253522</v>
      </c>
      <c r="AE11">
        <v>65.508587629542134</v>
      </c>
      <c r="AF11">
        <v>-15.013146629547711</v>
      </c>
      <c r="AG11">
        <v>-10.055984721375685</v>
      </c>
      <c r="AH11">
        <v>-0.42042714782093704</v>
      </c>
      <c r="AI11">
        <v>12.584556526592586</v>
      </c>
      <c r="AJ11">
        <v>34.090763272431808</v>
      </c>
      <c r="AK11">
        <v>62.785247156056521</v>
      </c>
      <c r="AL11">
        <v>79.438571699583093</v>
      </c>
      <c r="AM11">
        <v>93.179742508138006</v>
      </c>
      <c r="AN11">
        <v>95.179321207146529</v>
      </c>
      <c r="AO11">
        <v>91.510850438380956</v>
      </c>
      <c r="AP11">
        <v>75.864790544973445</v>
      </c>
      <c r="AQ11">
        <v>64.849645153640736</v>
      </c>
      <c r="AR11">
        <v>-15.958528554909854</v>
      </c>
      <c r="AS11">
        <v>-10.922153616592379</v>
      </c>
      <c r="AT11">
        <v>-1.1374424084715367</v>
      </c>
      <c r="AU11">
        <v>12.057703199677555</v>
      </c>
      <c r="AV11">
        <v>33.844635230553045</v>
      </c>
      <c r="AW11">
        <v>62.806243780146666</v>
      </c>
      <c r="AX11">
        <v>79.532988243725612</v>
      </c>
      <c r="AY11">
        <v>93.227870051315534</v>
      </c>
      <c r="AZ11">
        <v>95.158145399260874</v>
      </c>
      <c r="BA11">
        <v>91.454406655763066</v>
      </c>
      <c r="BB11">
        <v>75.902811714717998</v>
      </c>
      <c r="BC11">
        <v>64.94479665135811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127269188</v>
      </c>
      <c r="C12">
        <v>-24.636324201142841</v>
      </c>
      <c r="D12">
        <v>-17.285996272295574</v>
      </c>
      <c r="E12">
        <v>-10.390631341948634</v>
      </c>
      <c r="F12">
        <v>-3.9264573423840323</v>
      </c>
      <c r="G12">
        <v>2.1291715229893731</v>
      </c>
      <c r="H12">
        <v>7.7978252594742417</v>
      </c>
      <c r="I12">
        <v>34.767374869776397</v>
      </c>
      <c r="J12">
        <v>51.689468127299392</v>
      </c>
      <c r="K12">
        <v>62.236936797517089</v>
      </c>
      <c r="L12">
        <v>71.093408050584912</v>
      </c>
      <c r="M12">
        <v>71.595774222802248</v>
      </c>
      <c r="N12">
        <v>69.030025094012146</v>
      </c>
      <c r="O12">
        <v>63.030747231615436</v>
      </c>
      <c r="P12">
        <v>57.704489905692633</v>
      </c>
      <c r="Q12">
        <v>49.896595050426264</v>
      </c>
      <c r="R12">
        <v>35.850836019969485</v>
      </c>
      <c r="S12">
        <v>-4.6610609120661257</v>
      </c>
      <c r="T12">
        <v>-5.1529019318935498</v>
      </c>
      <c r="U12">
        <v>1.6446362474175498</v>
      </c>
      <c r="V12">
        <v>14.637420049803396</v>
      </c>
      <c r="W12">
        <v>31.652708758003328</v>
      </c>
      <c r="X12">
        <v>58.142903757758823</v>
      </c>
      <c r="Y12">
        <v>88.387738181174981</v>
      </c>
      <c r="Z12">
        <v>100.89874089664039</v>
      </c>
      <c r="AA12">
        <v>101.32306118464683</v>
      </c>
      <c r="AB12">
        <v>91.605875904550714</v>
      </c>
      <c r="AC12">
        <v>77.25290490114709</v>
      </c>
      <c r="AD12">
        <v>57.389652744261333</v>
      </c>
      <c r="AE12">
        <v>53.514194963246929</v>
      </c>
      <c r="AF12">
        <v>9.4399413482562644E-2</v>
      </c>
      <c r="AG12">
        <v>6.454285435993218</v>
      </c>
      <c r="AH12">
        <v>18.622924957580612</v>
      </c>
      <c r="AI12">
        <v>34.587308035296111</v>
      </c>
      <c r="AJ12">
        <v>59.5255404294575</v>
      </c>
      <c r="AK12">
        <v>88.302542143627321</v>
      </c>
      <c r="AL12">
        <v>100.34730971923041</v>
      </c>
      <c r="AM12">
        <v>101.13819972072682</v>
      </c>
      <c r="AN12">
        <v>91.854670196495832</v>
      </c>
      <c r="AO12">
        <v>77.658194885925482</v>
      </c>
      <c r="AP12">
        <v>56.870100942153222</v>
      </c>
      <c r="AQ12">
        <v>52.953332724026204</v>
      </c>
      <c r="AR12">
        <v>-0.85109372326371002</v>
      </c>
      <c r="AS12">
        <v>5.5879868912196011</v>
      </c>
      <c r="AT12">
        <v>17.905746561421438</v>
      </c>
      <c r="AU12">
        <v>34.06025185923589</v>
      </c>
      <c r="AV12">
        <v>59.279160675976968</v>
      </c>
      <c r="AW12">
        <v>88.321079361174668</v>
      </c>
      <c r="AX12">
        <v>100.44209496560013</v>
      </c>
      <c r="AY12">
        <v>101.19782364560167</v>
      </c>
      <c r="AZ12">
        <v>91.855106123181201</v>
      </c>
      <c r="BA12">
        <v>77.637757813776361</v>
      </c>
      <c r="BB12">
        <v>56.955834618174428</v>
      </c>
      <c r="BC12">
        <v>53.025852619697083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683294054</v>
      </c>
      <c r="C13">
        <v>-21.172164129223887</v>
      </c>
      <c r="D13">
        <v>-14.102784941687831</v>
      </c>
      <c r="E13">
        <v>-7.3920540133679689</v>
      </c>
      <c r="F13">
        <v>-1.0235376932880151</v>
      </c>
      <c r="G13">
        <v>5.0184789299813346</v>
      </c>
      <c r="H13">
        <v>10.749022783406865</v>
      </c>
      <c r="I13">
        <v>39.353344491066601</v>
      </c>
      <c r="J13">
        <v>59.261900099913184</v>
      </c>
      <c r="K13">
        <v>73.445679100663384</v>
      </c>
      <c r="L13">
        <v>89.658307825564378</v>
      </c>
      <c r="M13">
        <v>96.14745173315751</v>
      </c>
      <c r="N13">
        <v>97.652094540225107</v>
      </c>
      <c r="O13">
        <v>94.926845927892629</v>
      </c>
      <c r="P13">
        <v>88.806827077802097</v>
      </c>
      <c r="Q13">
        <v>81.904862372466425</v>
      </c>
      <c r="R13">
        <v>77.009564712508734</v>
      </c>
      <c r="S13">
        <v>68.804693210504368</v>
      </c>
      <c r="T13">
        <v>-9.9728217867053193</v>
      </c>
      <c r="U13">
        <v>-3.7115782732164564</v>
      </c>
      <c r="V13">
        <v>8.3636028877408926</v>
      </c>
      <c r="W13">
        <v>24.436438373502607</v>
      </c>
      <c r="X13">
        <v>50.30766203575218</v>
      </c>
      <c r="Y13">
        <v>82.592811762020943</v>
      </c>
      <c r="Z13">
        <v>99.229441490794599</v>
      </c>
      <c r="AA13">
        <v>108.79339396344098</v>
      </c>
      <c r="AB13">
        <v>106.25672727644954</v>
      </c>
      <c r="AC13">
        <v>98.150692150043497</v>
      </c>
      <c r="AD13">
        <v>81.345493314888614</v>
      </c>
      <c r="AE13">
        <v>75.068384345154328</v>
      </c>
      <c r="AF13">
        <v>-9.965648856017987</v>
      </c>
      <c r="AG13">
        <v>-3.7049597734971353</v>
      </c>
      <c r="AH13">
        <v>8.369174196299344</v>
      </c>
      <c r="AI13">
        <v>24.440666856943086</v>
      </c>
      <c r="AJ13">
        <v>50.309883409145883</v>
      </c>
      <c r="AK13">
        <v>82.672651918458271</v>
      </c>
      <c r="AL13">
        <v>99.306914920409966</v>
      </c>
      <c r="AM13">
        <v>109.05465489716222</v>
      </c>
      <c r="AN13">
        <v>106.66576206202468</v>
      </c>
      <c r="AO13">
        <v>98.791148399565785</v>
      </c>
      <c r="AP13">
        <v>81.953029141210862</v>
      </c>
      <c r="AQ13">
        <v>74.852472188730587</v>
      </c>
      <c r="AR13">
        <v>-9.9643252804679925</v>
      </c>
      <c r="AS13">
        <v>-3.7037035225251369</v>
      </c>
      <c r="AT13">
        <v>8.3703026274940804</v>
      </c>
      <c r="AU13">
        <v>24.441629736780961</v>
      </c>
      <c r="AV13">
        <v>50.310593129260923</v>
      </c>
      <c r="AW13">
        <v>82.658161195335865</v>
      </c>
      <c r="AX13">
        <v>99.285441159341005</v>
      </c>
      <c r="AY13">
        <v>109.03828069670809</v>
      </c>
      <c r="AZ13">
        <v>106.66063972288489</v>
      </c>
      <c r="BA13">
        <v>98.793313682754842</v>
      </c>
      <c r="BB13">
        <v>81.9776273448946</v>
      </c>
      <c r="BC13">
        <v>74.963735237567604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305340206</v>
      </c>
      <c r="C14">
        <v>33.760722781133737</v>
      </c>
      <c r="D14">
        <v>37.307512062932787</v>
      </c>
      <c r="E14">
        <v>40.690858784529496</v>
      </c>
      <c r="F14">
        <v>43.918479639730378</v>
      </c>
      <c r="G14">
        <v>46.997738841334652</v>
      </c>
      <c r="H14">
        <v>49.93566368142875</v>
      </c>
      <c r="I14">
        <v>64.949886636625621</v>
      </c>
      <c r="J14">
        <v>76.023219147156738</v>
      </c>
      <c r="K14">
        <v>84.527272082796998</v>
      </c>
      <c r="L14">
        <v>96.017243579384285</v>
      </c>
      <c r="M14">
        <v>102.95914367541056</v>
      </c>
      <c r="N14">
        <v>107.35251096714846</v>
      </c>
      <c r="O14">
        <v>112.25902175877413</v>
      </c>
      <c r="P14">
        <v>114.98845545292389</v>
      </c>
      <c r="Q14">
        <v>113.01544954604934</v>
      </c>
      <c r="R14">
        <v>106.66204657903404</v>
      </c>
      <c r="S14">
        <v>90.879980348161638</v>
      </c>
      <c r="T14">
        <v>17.354047145603442</v>
      </c>
      <c r="U14">
        <v>21.939746467606046</v>
      </c>
      <c r="V14">
        <v>30.903586676632454</v>
      </c>
      <c r="W14">
        <v>43.113642942638059</v>
      </c>
      <c r="X14">
        <v>63.614541125410135</v>
      </c>
      <c r="Y14">
        <v>91.581802115592794</v>
      </c>
      <c r="Z14">
        <v>108.14612511761294</v>
      </c>
      <c r="AA14">
        <v>120.95510222652754</v>
      </c>
      <c r="AB14">
        <v>120.84499390348648</v>
      </c>
      <c r="AC14">
        <v>113.20934018992187</v>
      </c>
      <c r="AD14">
        <v>92.550769238732087</v>
      </c>
      <c r="AE14">
        <v>86.642651815585779</v>
      </c>
      <c r="AF14">
        <v>17.353249140382374</v>
      </c>
      <c r="AG14">
        <v>21.938975245852159</v>
      </c>
      <c r="AH14">
        <v>30.902868092928664</v>
      </c>
      <c r="AI14">
        <v>43.11299677208995</v>
      </c>
      <c r="AJ14">
        <v>63.614019046465614</v>
      </c>
      <c r="AK14">
        <v>91.655866230201596</v>
      </c>
      <c r="AL14">
        <v>108.21589726443648</v>
      </c>
      <c r="AM14">
        <v>121.24869283244112</v>
      </c>
      <c r="AN14">
        <v>121.3477941926372</v>
      </c>
      <c r="AO14">
        <v>114.02614428891684</v>
      </c>
      <c r="AP14">
        <v>93.18958941322397</v>
      </c>
      <c r="AQ14">
        <v>86.596104188685416</v>
      </c>
      <c r="AR14">
        <v>17.354058287734411</v>
      </c>
      <c r="AS14">
        <v>21.939712856798923</v>
      </c>
      <c r="AT14">
        <v>30.903472223008379</v>
      </c>
      <c r="AU14">
        <v>43.113433605252439</v>
      </c>
      <c r="AV14">
        <v>63.614217987492673</v>
      </c>
      <c r="AW14">
        <v>91.641683339855547</v>
      </c>
      <c r="AX14">
        <v>108.19440039519949</v>
      </c>
      <c r="AY14">
        <v>121.22991269047547</v>
      </c>
      <c r="AZ14">
        <v>121.3384795919107</v>
      </c>
      <c r="BA14">
        <v>114.02307746209401</v>
      </c>
      <c r="BB14">
        <v>93.220718491119698</v>
      </c>
      <c r="BC14">
        <v>86.714675996503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17850277</v>
      </c>
      <c r="C15">
        <v>33.824220489795593</v>
      </c>
      <c r="D15">
        <v>39.343871393799702</v>
      </c>
      <c r="E15">
        <v>44.599935543468277</v>
      </c>
      <c r="F15">
        <v>49.604436479483773</v>
      </c>
      <c r="G15">
        <v>54.36886834902274</v>
      </c>
      <c r="H15">
        <v>58.904218702968485</v>
      </c>
      <c r="I15">
        <v>81.862389766293106</v>
      </c>
      <c r="J15">
        <v>98.359310046145296</v>
      </c>
      <c r="K15">
        <v>110.61900175695874</v>
      </c>
      <c r="L15">
        <v>125.9952883388351</v>
      </c>
      <c r="M15">
        <v>133.87092695059908</v>
      </c>
      <c r="N15">
        <v>137.67788794530978</v>
      </c>
      <c r="O15">
        <v>139.82088038074374</v>
      </c>
      <c r="P15">
        <v>138.7434190827224</v>
      </c>
      <c r="Q15">
        <v>134.47444126370277</v>
      </c>
      <c r="R15">
        <v>128.94111417863238</v>
      </c>
      <c r="S15">
        <v>117.61349509643331</v>
      </c>
      <c r="T15">
        <v>12.384711675747159</v>
      </c>
      <c r="U15">
        <v>17.550408379717815</v>
      </c>
      <c r="V15">
        <v>27.667756084151854</v>
      </c>
      <c r="W15">
        <v>41.496153953904312</v>
      </c>
      <c r="X15">
        <v>64.865504862025574</v>
      </c>
      <c r="Y15">
        <v>97.196037027202081</v>
      </c>
      <c r="Z15">
        <v>116.84885528885934</v>
      </c>
      <c r="AA15">
        <v>133.21408360391334</v>
      </c>
      <c r="AB15">
        <v>134.63256828235876</v>
      </c>
      <c r="AC15">
        <v>127.57657896060003</v>
      </c>
      <c r="AD15">
        <v>106.04560411774655</v>
      </c>
      <c r="AE15">
        <v>99.616686641406588</v>
      </c>
      <c r="AF15">
        <v>12.384459962481928</v>
      </c>
      <c r="AG15">
        <v>17.550311777886073</v>
      </c>
      <c r="AH15">
        <v>27.667952750469322</v>
      </c>
      <c r="AI15">
        <v>41.496726908336612</v>
      </c>
      <c r="AJ15">
        <v>64.866638032585669</v>
      </c>
      <c r="AK15">
        <v>97.281145321912732</v>
      </c>
      <c r="AL15">
        <v>116.93499900947917</v>
      </c>
      <c r="AM15">
        <v>133.559612323072</v>
      </c>
      <c r="AN15">
        <v>135.23279913197149</v>
      </c>
      <c r="AO15">
        <v>128.57521838574922</v>
      </c>
      <c r="AP15">
        <v>106.9876156731512</v>
      </c>
      <c r="AQ15">
        <v>99.79671374756208</v>
      </c>
      <c r="AR15">
        <v>12.385589594720233</v>
      </c>
      <c r="AS15">
        <v>17.551375447021414</v>
      </c>
      <c r="AT15">
        <v>27.668891287106824</v>
      </c>
      <c r="AU15">
        <v>41.497503652093009</v>
      </c>
      <c r="AV15">
        <v>64.867168454015228</v>
      </c>
      <c r="AW15">
        <v>97.265583794307673</v>
      </c>
      <c r="AX15">
        <v>116.91061813284081</v>
      </c>
      <c r="AY15">
        <v>133.53658248251278</v>
      </c>
      <c r="AZ15">
        <v>135.21890999914035</v>
      </c>
      <c r="BA15">
        <v>128.56622033624234</v>
      </c>
      <c r="BB15">
        <v>107.0115406977571</v>
      </c>
      <c r="BC15">
        <v>99.922224824509627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732249729</v>
      </c>
      <c r="C16">
        <v>56.788681840276858</v>
      </c>
      <c r="D16">
        <v>58.969357705765319</v>
      </c>
      <c r="E16">
        <v>61.044617186130083</v>
      </c>
      <c r="F16">
        <v>63.019396484994552</v>
      </c>
      <c r="G16">
        <v>64.898410802888478</v>
      </c>
      <c r="H16">
        <v>66.686163948718672</v>
      </c>
      <c r="I16">
        <v>75.724013451377786</v>
      </c>
      <c r="J16">
        <v>82.264146397110281</v>
      </c>
      <c r="K16">
        <v>87.124998129969327</v>
      </c>
      <c r="L16">
        <v>93.296723408354893</v>
      </c>
      <c r="M16">
        <v>96.584185307370532</v>
      </c>
      <c r="N16">
        <v>98.326475189888868</v>
      </c>
      <c r="O16">
        <v>99.751938397299114</v>
      </c>
      <c r="P16">
        <v>100.19726810631374</v>
      </c>
      <c r="Q16">
        <v>99.509889678593765</v>
      </c>
      <c r="R16">
        <v>97.791763864800501</v>
      </c>
      <c r="S16">
        <v>93.577371358857249</v>
      </c>
      <c r="T16">
        <v>22.877757735143835</v>
      </c>
      <c r="U16">
        <v>25.717278657586551</v>
      </c>
      <c r="V16">
        <v>31.140323130226314</v>
      </c>
      <c r="W16">
        <v>38.242028309511674</v>
      </c>
      <c r="X16">
        <v>49.357911945689807</v>
      </c>
      <c r="Y16">
        <v>62.656948057257104</v>
      </c>
      <c r="Z16">
        <v>69.338562988914134</v>
      </c>
      <c r="AA16">
        <v>74.053890186593435</v>
      </c>
      <c r="AB16">
        <v>75.155415373019949</v>
      </c>
      <c r="AC16">
        <v>75.116734276890952</v>
      </c>
      <c r="AD16">
        <v>65.98294517370519</v>
      </c>
      <c r="AE16">
        <v>49.136052008627168</v>
      </c>
      <c r="AF16">
        <v>22.879544893947003</v>
      </c>
      <c r="AG16">
        <v>25.718984120882347</v>
      </c>
      <c r="AH16">
        <v>31.141871605295247</v>
      </c>
      <c r="AI16">
        <v>38.243369067096353</v>
      </c>
      <c r="AJ16">
        <v>49.358921710085383</v>
      </c>
      <c r="AK16">
        <v>62.698909742737385</v>
      </c>
      <c r="AL16">
        <v>69.364747729605412</v>
      </c>
      <c r="AM16">
        <v>74.20221067583644</v>
      </c>
      <c r="AN16">
        <v>75.455517167675382</v>
      </c>
      <c r="AO16">
        <v>75.780338584498168</v>
      </c>
      <c r="AP16">
        <v>66.818375787228916</v>
      </c>
      <c r="AQ16">
        <v>47.038606489008188</v>
      </c>
      <c r="AR16">
        <v>22.877437323401278</v>
      </c>
      <c r="AS16">
        <v>25.716946811815202</v>
      </c>
      <c r="AT16">
        <v>31.139970245568289</v>
      </c>
      <c r="AU16">
        <v>38.241649853258814</v>
      </c>
      <c r="AV16">
        <v>49.357500234144815</v>
      </c>
      <c r="AW16">
        <v>62.689878772723418</v>
      </c>
      <c r="AX16">
        <v>69.353160056847969</v>
      </c>
      <c r="AY16">
        <v>74.193834252884031</v>
      </c>
      <c r="AZ16">
        <v>75.450358505600235</v>
      </c>
      <c r="BA16">
        <v>75.769293120722324</v>
      </c>
      <c r="BB16">
        <v>66.81963799635156</v>
      </c>
      <c r="BC16">
        <v>47.201870354061718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291035592</v>
      </c>
      <c r="C17">
        <v>51.286806899595653</v>
      </c>
      <c r="D17">
        <v>54.792867596520288</v>
      </c>
      <c r="E17">
        <v>58.050874338108486</v>
      </c>
      <c r="F17">
        <v>61.074592562493365</v>
      </c>
      <c r="G17">
        <v>63.877119594252797</v>
      </c>
      <c r="H17">
        <v>66.470914928900626</v>
      </c>
      <c r="I17">
        <v>78.274723004403072</v>
      </c>
      <c r="J17">
        <v>84.92850077161107</v>
      </c>
      <c r="K17">
        <v>88.34306577225955</v>
      </c>
      <c r="L17">
        <v>89.423775174848274</v>
      </c>
      <c r="M17">
        <v>87.154860476103551</v>
      </c>
      <c r="N17">
        <v>84.275574481495752</v>
      </c>
      <c r="O17">
        <v>80.443327251589551</v>
      </c>
      <c r="P17">
        <v>80.049862888237897</v>
      </c>
      <c r="Q17">
        <v>82.290206103673441</v>
      </c>
      <c r="R17">
        <v>80.758003748487781</v>
      </c>
      <c r="S17">
        <v>70.301117691235348</v>
      </c>
      <c r="T17">
        <v>32.160816622021152</v>
      </c>
      <c r="U17">
        <v>34.233899473086332</v>
      </c>
      <c r="V17">
        <v>38.195205164432558</v>
      </c>
      <c r="W17">
        <v>43.38605790734605</v>
      </c>
      <c r="X17">
        <v>51.51251771521752</v>
      </c>
      <c r="Y17">
        <v>61.208787429885902</v>
      </c>
      <c r="Z17">
        <v>65.936033239241056</v>
      </c>
      <c r="AA17">
        <v>68.61293720919106</v>
      </c>
      <c r="AB17">
        <v>68.286304694290394</v>
      </c>
      <c r="AC17">
        <v>66.392356654463853</v>
      </c>
      <c r="AD17">
        <v>55.137674907338244</v>
      </c>
      <c r="AE17">
        <v>40.157356908359432</v>
      </c>
      <c r="AF17">
        <v>32.163432412481981</v>
      </c>
      <c r="AG17">
        <v>34.236372966673365</v>
      </c>
      <c r="AH17">
        <v>38.197408491591688</v>
      </c>
      <c r="AI17">
        <v>43.38791139480859</v>
      </c>
      <c r="AJ17">
        <v>51.513837061377963</v>
      </c>
      <c r="AK17">
        <v>61.244205625159424</v>
      </c>
      <c r="AL17">
        <v>65.951632972411844</v>
      </c>
      <c r="AM17">
        <v>68.732679953268232</v>
      </c>
      <c r="AN17">
        <v>68.525099944302525</v>
      </c>
      <c r="AO17">
        <v>66.897072849023829</v>
      </c>
      <c r="AP17">
        <v>55.512110024088443</v>
      </c>
      <c r="AQ17">
        <v>37.98713481258806</v>
      </c>
      <c r="AR17">
        <v>32.160513033078765</v>
      </c>
      <c r="AS17">
        <v>34.233564740957718</v>
      </c>
      <c r="AT17">
        <v>38.194814615100796</v>
      </c>
      <c r="AU17">
        <v>43.385602994828602</v>
      </c>
      <c r="AV17">
        <v>51.511989917387702</v>
      </c>
      <c r="AW17">
        <v>61.23611602361953</v>
      </c>
      <c r="AX17">
        <v>65.941893961275753</v>
      </c>
      <c r="AY17">
        <v>68.726881453222902</v>
      </c>
      <c r="AZ17">
        <v>68.523360393107836</v>
      </c>
      <c r="BA17">
        <v>66.893005224317108</v>
      </c>
      <c r="BB17">
        <v>55.531294880880459</v>
      </c>
      <c r="BC17">
        <v>38.140838495172439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677315821</v>
      </c>
      <c r="C18">
        <v>58.594906881169194</v>
      </c>
      <c r="D18">
        <v>61.761660312964203</v>
      </c>
      <c r="E18">
        <v>64.680802732956025</v>
      </c>
      <c r="F18">
        <v>67.366599720390795</v>
      </c>
      <c r="G18">
        <v>69.832612615394055</v>
      </c>
      <c r="H18">
        <v>72.091730714198832</v>
      </c>
      <c r="I18">
        <v>81.946249155081745</v>
      </c>
      <c r="J18">
        <v>86.852155636153029</v>
      </c>
      <c r="K18">
        <v>88.680671996928396</v>
      </c>
      <c r="L18">
        <v>87.186636555029722</v>
      </c>
      <c r="M18">
        <v>83.101727993202047</v>
      </c>
      <c r="N18">
        <v>79.048247036414963</v>
      </c>
      <c r="O18">
        <v>74.22135242424271</v>
      </c>
      <c r="P18">
        <v>73.958727063240175</v>
      </c>
      <c r="Q18">
        <v>76.820130559621248</v>
      </c>
      <c r="R18">
        <v>74.982743169322916</v>
      </c>
      <c r="S18">
        <v>62.277894050904791</v>
      </c>
      <c r="T18">
        <v>53.738993868413658</v>
      </c>
      <c r="U18">
        <v>54.998775053334491</v>
      </c>
      <c r="V18">
        <v>57.403542238238515</v>
      </c>
      <c r="W18">
        <v>60.547417593258821</v>
      </c>
      <c r="X18">
        <v>65.437098540872952</v>
      </c>
      <c r="Y18">
        <v>71.17159629770893</v>
      </c>
      <c r="Z18">
        <v>73.725091890698636</v>
      </c>
      <c r="AA18">
        <v>74.229301503189248</v>
      </c>
      <c r="AB18">
        <v>72.608685590411994</v>
      </c>
      <c r="AC18">
        <v>69.233008936730315</v>
      </c>
      <c r="AD18">
        <v>57.063676925385238</v>
      </c>
      <c r="AE18">
        <v>45.140295577729276</v>
      </c>
      <c r="AF18">
        <v>53.747452678669305</v>
      </c>
      <c r="AG18">
        <v>55.006632981238482</v>
      </c>
      <c r="AH18">
        <v>57.4102690195364</v>
      </c>
      <c r="AI18">
        <v>60.55270268738942</v>
      </c>
      <c r="AJ18">
        <v>65.440255516931785</v>
      </c>
      <c r="AK18">
        <v>71.203196755131458</v>
      </c>
      <c r="AL18">
        <v>73.726308170985945</v>
      </c>
      <c r="AM18">
        <v>74.331746392220438</v>
      </c>
      <c r="AN18">
        <v>72.820975142467717</v>
      </c>
      <c r="AO18">
        <v>69.681399938540324</v>
      </c>
      <c r="AP18">
        <v>57.378393689889037</v>
      </c>
      <c r="AQ18">
        <v>43.502396095767629</v>
      </c>
      <c r="AR18">
        <v>53.744601768960649</v>
      </c>
      <c r="AS18">
        <v>55.003907280727347</v>
      </c>
      <c r="AT18">
        <v>57.407783699253287</v>
      </c>
      <c r="AU18">
        <v>60.550534936192129</v>
      </c>
      <c r="AV18">
        <v>65.43859254425216</v>
      </c>
      <c r="AW18">
        <v>71.195862300760666</v>
      </c>
      <c r="AX18">
        <v>73.718185225634045</v>
      </c>
      <c r="AY18">
        <v>74.328791050398834</v>
      </c>
      <c r="AZ18">
        <v>72.82297487014894</v>
      </c>
      <c r="BA18">
        <v>69.682713629021023</v>
      </c>
      <c r="BB18">
        <v>57.402045895001145</v>
      </c>
      <c r="BC18">
        <v>43.638271705148526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117994325</v>
      </c>
      <c r="C19">
        <v>86.60202250927604</v>
      </c>
      <c r="D19">
        <v>85.047527380419652</v>
      </c>
      <c r="E19">
        <v>83.547988359367054</v>
      </c>
      <c r="F19">
        <v>82.10167681291729</v>
      </c>
      <c r="G19">
        <v>80.706918329528222</v>
      </c>
      <c r="H19">
        <v>79.362090944086475</v>
      </c>
      <c r="I19">
        <v>72.257038294205458</v>
      </c>
      <c r="J19">
        <v>66.839697850427584</v>
      </c>
      <c r="K19">
        <v>62.482094446488361</v>
      </c>
      <c r="L19">
        <v>56.464613657264337</v>
      </c>
      <c r="M19">
        <v>53.008972081623753</v>
      </c>
      <c r="N19">
        <v>51.224647482913248</v>
      </c>
      <c r="O19">
        <v>50.428722349308288</v>
      </c>
      <c r="P19">
        <v>51.765330371348476</v>
      </c>
      <c r="Q19">
        <v>53.971017092756675</v>
      </c>
      <c r="R19">
        <v>54.56827587826708</v>
      </c>
      <c r="S19">
        <v>53.47059797931562</v>
      </c>
      <c r="T19">
        <v>65.54704113391665</v>
      </c>
      <c r="U19">
        <v>65.937211781931936</v>
      </c>
      <c r="V19">
        <v>66.539878307725417</v>
      </c>
      <c r="W19">
        <v>66.994812207642966</v>
      </c>
      <c r="X19">
        <v>66.673159526927023</v>
      </c>
      <c r="Y19">
        <v>63.4542528585498</v>
      </c>
      <c r="Z19">
        <v>59.134438839138355</v>
      </c>
      <c r="AA19">
        <v>52.113076840110544</v>
      </c>
      <c r="AB19">
        <v>48.933394204147831</v>
      </c>
      <c r="AC19">
        <v>48.518311789873117</v>
      </c>
      <c r="AD19">
        <v>48.969518306318861</v>
      </c>
      <c r="AE19">
        <v>42.389391306060645</v>
      </c>
      <c r="AF19">
        <v>65.544195451645436</v>
      </c>
      <c r="AG19">
        <v>65.936011328545234</v>
      </c>
      <c r="AH19">
        <v>66.541713946401757</v>
      </c>
      <c r="AI19">
        <v>67.000369207101741</v>
      </c>
      <c r="AJ19">
        <v>66.683719605722672</v>
      </c>
      <c r="AK19">
        <v>63.481404124663271</v>
      </c>
      <c r="AL19">
        <v>59.116503480336199</v>
      </c>
      <c r="AM19">
        <v>52.12126841793917</v>
      </c>
      <c r="AN19">
        <v>48.987095148721735</v>
      </c>
      <c r="AO19">
        <v>48.799503878463668</v>
      </c>
      <c r="AP19">
        <v>50.010364261164341</v>
      </c>
      <c r="AQ19">
        <v>42.277371256978846</v>
      </c>
      <c r="AR19">
        <v>65.542235828236898</v>
      </c>
      <c r="AS19">
        <v>65.934140069622771</v>
      </c>
      <c r="AT19">
        <v>66.540012439130209</v>
      </c>
      <c r="AU19">
        <v>66.998892188808313</v>
      </c>
      <c r="AV19">
        <v>66.682599982440038</v>
      </c>
      <c r="AW19">
        <v>63.477549896768238</v>
      </c>
      <c r="AX19">
        <v>59.114981120738996</v>
      </c>
      <c r="AY19">
        <v>52.12741993549978</v>
      </c>
      <c r="AZ19">
        <v>48.996623285920968</v>
      </c>
      <c r="BA19">
        <v>48.802685326540526</v>
      </c>
      <c r="BB19">
        <v>49.98689245942635</v>
      </c>
      <c r="BC19">
        <v>42.341402857889868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6783778576</v>
      </c>
      <c r="C20">
        <v>-0.72209848487256312</v>
      </c>
      <c r="D20">
        <v>7.1449557973951583</v>
      </c>
      <c r="E20">
        <v>14.41698857917277</v>
      </c>
      <c r="F20">
        <v>21.127633951376207</v>
      </c>
      <c r="G20">
        <v>27.308884614530363</v>
      </c>
      <c r="H20">
        <v>32.991166433507317</v>
      </c>
      <c r="I20">
        <v>58.130259822586694</v>
      </c>
      <c r="J20">
        <v>71.05786512176735</v>
      </c>
      <c r="K20">
        <v>76.470860635341609</v>
      </c>
      <c r="L20">
        <v>74.374216531721757</v>
      </c>
      <c r="M20">
        <v>65.433399761454723</v>
      </c>
      <c r="N20">
        <v>56.139251758065072</v>
      </c>
      <c r="O20">
        <v>44.951383095529764</v>
      </c>
      <c r="P20">
        <v>45.640573178543917</v>
      </c>
      <c r="Q20">
        <v>58.19803277619738</v>
      </c>
      <c r="R20">
        <v>61.926595134288092</v>
      </c>
      <c r="S20">
        <v>48.229305866281656</v>
      </c>
      <c r="T20">
        <v>18.118918028158792</v>
      </c>
      <c r="U20">
        <v>23.283632473107691</v>
      </c>
      <c r="V20">
        <v>32.875230000806305</v>
      </c>
      <c r="W20">
        <v>44.785738601538434</v>
      </c>
      <c r="X20">
        <v>61.349265947165527</v>
      </c>
      <c r="Y20">
        <v>74.787852449506303</v>
      </c>
      <c r="Z20">
        <v>75.032560457261383</v>
      </c>
      <c r="AA20">
        <v>64.152107820285721</v>
      </c>
      <c r="AB20">
        <v>55.107571310959237</v>
      </c>
      <c r="AC20">
        <v>50.622534770176919</v>
      </c>
      <c r="AD20">
        <v>51.415100989826087</v>
      </c>
      <c r="AE20">
        <v>40.997809347423782</v>
      </c>
      <c r="AF20">
        <v>23.365947262360063</v>
      </c>
      <c r="AG20">
        <v>28.091537841127696</v>
      </c>
      <c r="AH20">
        <v>36.856275567242676</v>
      </c>
      <c r="AI20">
        <v>47.71255201842316</v>
      </c>
      <c r="AJ20">
        <v>62.719657196851422</v>
      </c>
      <c r="AK20">
        <v>74.653415393520845</v>
      </c>
      <c r="AL20">
        <v>74.404885165066872</v>
      </c>
      <c r="AM20">
        <v>63.793541091861364</v>
      </c>
      <c r="AN20">
        <v>55.149224205244955</v>
      </c>
      <c r="AO20">
        <v>50.999898746735482</v>
      </c>
      <c r="AP20">
        <v>52.25361412661583</v>
      </c>
      <c r="AQ20">
        <v>40.263432996665223</v>
      </c>
      <c r="AR20">
        <v>22.420413946235215</v>
      </c>
      <c r="AS20">
        <v>27.225091422776391</v>
      </c>
      <c r="AT20">
        <v>36.138749205132662</v>
      </c>
      <c r="AU20">
        <v>47.184899364464407</v>
      </c>
      <c r="AV20">
        <v>62.472336255536071</v>
      </c>
      <c r="AW20">
        <v>74.67684341863206</v>
      </c>
      <c r="AX20">
        <v>74.510723297896575</v>
      </c>
      <c r="AY20">
        <v>63.866831885281208</v>
      </c>
      <c r="AZ20">
        <v>55.156125445572215</v>
      </c>
      <c r="BA20">
        <v>50.967830388277399</v>
      </c>
      <c r="BB20">
        <v>52.258184192875561</v>
      </c>
      <c r="BC20">
        <v>40.329117717749149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190884784</v>
      </c>
      <c r="C21">
        <v>73.750035856089482</v>
      </c>
      <c r="D21">
        <v>75.18411363612968</v>
      </c>
      <c r="E21">
        <v>76.490485322928265</v>
      </c>
      <c r="F21">
        <v>77.676466012043122</v>
      </c>
      <c r="G21">
        <v>78.749012671773741</v>
      </c>
      <c r="H21">
        <v>79.714740425397693</v>
      </c>
      <c r="I21">
        <v>83.5970670506575</v>
      </c>
      <c r="J21">
        <v>84.996821924553174</v>
      </c>
      <c r="K21">
        <v>84.770421267341689</v>
      </c>
      <c r="L21">
        <v>81.647660664755506</v>
      </c>
      <c r="M21">
        <v>77.198826100293644</v>
      </c>
      <c r="N21">
        <v>72.820718285290454</v>
      </c>
      <c r="O21">
        <v>66.071986839352576</v>
      </c>
      <c r="P21">
        <v>60.631658188835466</v>
      </c>
      <c r="Q21">
        <v>56.06241087363108</v>
      </c>
      <c r="R21">
        <v>51.384508557929117</v>
      </c>
      <c r="S21">
        <v>40.522159690601214</v>
      </c>
      <c r="T21">
        <v>99.279790112360089</v>
      </c>
      <c r="U21">
        <v>99.652990380132763</v>
      </c>
      <c r="V21">
        <v>100.37289060040547</v>
      </c>
      <c r="W21">
        <v>101.3115635863382</v>
      </c>
      <c r="X21">
        <v>102.64113186912353</v>
      </c>
      <c r="Y21">
        <v>103.19722908093215</v>
      </c>
      <c r="Z21">
        <v>101.05537839669138</v>
      </c>
      <c r="AA21">
        <v>90.900036445052535</v>
      </c>
      <c r="AB21">
        <v>77.523364949114651</v>
      </c>
      <c r="AC21">
        <v>58.573170022615734</v>
      </c>
      <c r="AD21">
        <v>30.517946602998116</v>
      </c>
      <c r="AE21">
        <v>32.422232195493322</v>
      </c>
      <c r="AF21">
        <v>103.34263632126257</v>
      </c>
      <c r="AG21">
        <v>103.37582272270863</v>
      </c>
      <c r="AH21">
        <v>103.45548414315343</v>
      </c>
      <c r="AI21">
        <v>103.57786178812729</v>
      </c>
      <c r="AJ21">
        <v>103.70228200539997</v>
      </c>
      <c r="AK21">
        <v>103.09003638160667</v>
      </c>
      <c r="AL21">
        <v>100.54051537918919</v>
      </c>
      <c r="AM21">
        <v>90.640406290470665</v>
      </c>
      <c r="AN21">
        <v>77.539050183969636</v>
      </c>
      <c r="AO21">
        <v>58.478339209886016</v>
      </c>
      <c r="AP21">
        <v>28.631946920154167</v>
      </c>
      <c r="AQ21">
        <v>31.638118737378417</v>
      </c>
      <c r="AR21">
        <v>103.19893096774383</v>
      </c>
      <c r="AS21">
        <v>103.24409119223665</v>
      </c>
      <c r="AT21">
        <v>103.3463022562546</v>
      </c>
      <c r="AU21">
        <v>103.49743794918653</v>
      </c>
      <c r="AV21">
        <v>103.66433943744751</v>
      </c>
      <c r="AW21">
        <v>103.0879714271172</v>
      </c>
      <c r="AX21">
        <v>100.55206113615385</v>
      </c>
      <c r="AY21">
        <v>90.658407026530384</v>
      </c>
      <c r="AZ21">
        <v>77.561899447592808</v>
      </c>
      <c r="BA21">
        <v>58.519513319923583</v>
      </c>
      <c r="BB21">
        <v>28.75717474583983</v>
      </c>
      <c r="BC21">
        <v>31.713924878689902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141349708</v>
      </c>
      <c r="C22">
        <v>45.925178208303109</v>
      </c>
      <c r="D22">
        <v>48.342547349538854</v>
      </c>
      <c r="E22">
        <v>50.550330692817894</v>
      </c>
      <c r="F22">
        <v>52.560649486981319</v>
      </c>
      <c r="G22">
        <v>54.385026810907235</v>
      </c>
      <c r="H22">
        <v>56.034414901750473</v>
      </c>
      <c r="I22">
        <v>62.803716165338791</v>
      </c>
      <c r="J22">
        <v>65.444061382291181</v>
      </c>
      <c r="K22">
        <v>65.487023092890638</v>
      </c>
      <c r="L22">
        <v>61.308197625831454</v>
      </c>
      <c r="M22">
        <v>55.087807158964928</v>
      </c>
      <c r="N22">
        <v>49.066306372005165</v>
      </c>
      <c r="O22">
        <v>40.347267235658279</v>
      </c>
      <c r="P22">
        <v>34.458748678377965</v>
      </c>
      <c r="Q22">
        <v>29.919848954441107</v>
      </c>
      <c r="R22">
        <v>23.068683462098214</v>
      </c>
      <c r="S22">
        <v>3.392915917672934</v>
      </c>
      <c r="T22">
        <v>70.421786068032773</v>
      </c>
      <c r="U22">
        <v>70.911690827299282</v>
      </c>
      <c r="V22">
        <v>71.96726235721006</v>
      </c>
      <c r="W22">
        <v>73.600526143163748</v>
      </c>
      <c r="X22">
        <v>76.747792480551183</v>
      </c>
      <c r="Y22">
        <v>81.138629768939467</v>
      </c>
      <c r="Z22">
        <v>81.886444161099192</v>
      </c>
      <c r="AA22">
        <v>73.021350864325427</v>
      </c>
      <c r="AB22">
        <v>56.396259090038534</v>
      </c>
      <c r="AC22">
        <v>29.832725017348295</v>
      </c>
      <c r="AD22">
        <v>-8.4926154363135922</v>
      </c>
      <c r="AE22">
        <v>3.2301541856933484</v>
      </c>
      <c r="AF22">
        <v>75.669379365816823</v>
      </c>
      <c r="AG22">
        <v>75.720577885899019</v>
      </c>
      <c r="AH22">
        <v>75.950055824247215</v>
      </c>
      <c r="AI22">
        <v>76.530015515099137</v>
      </c>
      <c r="AJ22">
        <v>78.122069221642221</v>
      </c>
      <c r="AK22">
        <v>80.994407250294046</v>
      </c>
      <c r="AL22">
        <v>81.250938058067689</v>
      </c>
      <c r="AM22">
        <v>72.676896237448346</v>
      </c>
      <c r="AN22">
        <v>56.332546987473698</v>
      </c>
      <c r="AO22">
        <v>29.343901544951478</v>
      </c>
      <c r="AP22">
        <v>-12.064052445988349</v>
      </c>
      <c r="AQ22">
        <v>2.7376600851482245</v>
      </c>
      <c r="AR22">
        <v>74.723993974756468</v>
      </c>
      <c r="AS22">
        <v>74.854323423954938</v>
      </c>
      <c r="AT22">
        <v>75.232803323016029</v>
      </c>
      <c r="AU22">
        <v>76.002738584961605</v>
      </c>
      <c r="AV22">
        <v>77.875265196232988</v>
      </c>
      <c r="AW22">
        <v>81.02081201826087</v>
      </c>
      <c r="AX22">
        <v>81.358504297540307</v>
      </c>
      <c r="AY22">
        <v>72.75036529581142</v>
      </c>
      <c r="AZ22">
        <v>56.349574621162091</v>
      </c>
      <c r="BA22">
        <v>29.362374586624217</v>
      </c>
      <c r="BB22">
        <v>-11.853774388040916</v>
      </c>
      <c r="BC22">
        <v>2.7313490937049685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73526746</v>
      </c>
      <c r="C23">
        <v>70.51005348431373</v>
      </c>
      <c r="D23">
        <v>72.040584971885608</v>
      </c>
      <c r="E23">
        <v>73.443137129907413</v>
      </c>
      <c r="F23">
        <v>74.724258675947922</v>
      </c>
      <c r="G23">
        <v>75.890198748830713</v>
      </c>
      <c r="H23">
        <v>76.946920004970011</v>
      </c>
      <c r="I23">
        <v>81.294512648606641</v>
      </c>
      <c r="J23">
        <v>82.948089265852531</v>
      </c>
      <c r="K23">
        <v>82.737191243113173</v>
      </c>
      <c r="L23">
        <v>78.872570891106164</v>
      </c>
      <c r="M23">
        <v>72.752545500765621</v>
      </c>
      <c r="N23">
        <v>66.000733727050942</v>
      </c>
      <c r="O23">
        <v>53.384957553711118</v>
      </c>
      <c r="P23">
        <v>39.037982693893582</v>
      </c>
      <c r="Q23">
        <v>23.929622147341249</v>
      </c>
      <c r="R23">
        <v>13.816013680075512</v>
      </c>
      <c r="S23">
        <v>-0.7820469196358204</v>
      </c>
      <c r="T23">
        <v>95.93979970996952</v>
      </c>
      <c r="U23">
        <v>96.398005219841892</v>
      </c>
      <c r="V23">
        <v>97.065925274554061</v>
      </c>
      <c r="W23">
        <v>97.421706288923488</v>
      </c>
      <c r="X23">
        <v>96.173916534350241</v>
      </c>
      <c r="Y23">
        <v>88.465955769500837</v>
      </c>
      <c r="Z23">
        <v>76.606881369384936</v>
      </c>
      <c r="AA23">
        <v>49.146684668471622</v>
      </c>
      <c r="AB23">
        <v>23.991801917986958</v>
      </c>
      <c r="AC23">
        <v>-3.8533923195983171</v>
      </c>
      <c r="AD23">
        <v>-33.350070195979079</v>
      </c>
      <c r="AE23">
        <v>-26.548263757160754</v>
      </c>
      <c r="AF23">
        <v>101.19463641201101</v>
      </c>
      <c r="AG23">
        <v>101.21316453813742</v>
      </c>
      <c r="AH23">
        <v>101.0531725651033</v>
      </c>
      <c r="AI23">
        <v>100.3533562581764</v>
      </c>
      <c r="AJ23">
        <v>97.547054452043412</v>
      </c>
      <c r="AK23">
        <v>88.299728102413724</v>
      </c>
      <c r="AL23">
        <v>75.907680684766248</v>
      </c>
      <c r="AM23">
        <v>48.601885387540079</v>
      </c>
      <c r="AN23">
        <v>23.566095932405702</v>
      </c>
      <c r="AO23">
        <v>-4.8787581606057895</v>
      </c>
      <c r="AP23">
        <v>-37.155142825358794</v>
      </c>
      <c r="AQ23">
        <v>-28.273482966789665</v>
      </c>
      <c r="AR23">
        <v>100.23471383075564</v>
      </c>
      <c r="AS23">
        <v>100.33369024551452</v>
      </c>
      <c r="AT23">
        <v>100.32517365953841</v>
      </c>
      <c r="AU23">
        <v>99.818469422347093</v>
      </c>
      <c r="AV23">
        <v>97.29721609488054</v>
      </c>
      <c r="AW23">
        <v>88.330411792608345</v>
      </c>
      <c r="AX23">
        <v>76.027327679153501</v>
      </c>
      <c r="AY23">
        <v>48.696460939173164</v>
      </c>
      <c r="AZ23">
        <v>23.605019928194597</v>
      </c>
      <c r="BA23">
        <v>-4.8406410747113551</v>
      </c>
      <c r="BB23">
        <v>-36.94981792929125</v>
      </c>
      <c r="BC23">
        <v>-28.267787039305063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040138055</v>
      </c>
      <c r="C24">
        <v>72.294557041168446</v>
      </c>
      <c r="D24">
        <v>73.729886438800719</v>
      </c>
      <c r="E24">
        <v>75.080332885166598</v>
      </c>
      <c r="F24">
        <v>76.349001051988424</v>
      </c>
      <c r="G24">
        <v>77.53889036854055</v>
      </c>
      <c r="H24">
        <v>78.652898645890502</v>
      </c>
      <c r="I24">
        <v>83.89377466920179</v>
      </c>
      <c r="J24">
        <v>87.003517570159374</v>
      </c>
      <c r="K24">
        <v>88.493188895535297</v>
      </c>
      <c r="L24">
        <v>87.912899830792298</v>
      </c>
      <c r="M24">
        <v>84.270482117378975</v>
      </c>
      <c r="N24">
        <v>78.983013139812059</v>
      </c>
      <c r="O24">
        <v>66.840395884649595</v>
      </c>
      <c r="P24">
        <v>50.500989475234448</v>
      </c>
      <c r="Q24">
        <v>33.757446633331178</v>
      </c>
      <c r="R24">
        <v>26.737732058752101</v>
      </c>
      <c r="S24">
        <v>24.919640783164638</v>
      </c>
      <c r="T24">
        <v>67.176508860797227</v>
      </c>
      <c r="U24">
        <v>68.872062152508789</v>
      </c>
      <c r="V24">
        <v>72.008461389464074</v>
      </c>
      <c r="W24">
        <v>75.843110312866642</v>
      </c>
      <c r="X24">
        <v>80.79731512329019</v>
      </c>
      <c r="Y24">
        <v>82.551444771827988</v>
      </c>
      <c r="Z24">
        <v>77.361981488620685</v>
      </c>
      <c r="AA24">
        <v>57.292893513971393</v>
      </c>
      <c r="AB24">
        <v>34.743020929369067</v>
      </c>
      <c r="AC24">
        <v>6.7744721451998977</v>
      </c>
      <c r="AD24">
        <v>-28.183591526967781</v>
      </c>
      <c r="AE24">
        <v>-24.065590984365947</v>
      </c>
      <c r="AF24">
        <v>67.205060990391118</v>
      </c>
      <c r="AG24">
        <v>68.898991746910028</v>
      </c>
      <c r="AH24">
        <v>72.032282811050067</v>
      </c>
      <c r="AI24">
        <v>75.862842275472644</v>
      </c>
      <c r="AJ24">
        <v>80.810603624731016</v>
      </c>
      <c r="AK24">
        <v>82.584086142549339</v>
      </c>
      <c r="AL24">
        <v>77.332209571806743</v>
      </c>
      <c r="AM24">
        <v>57.207376748225208</v>
      </c>
      <c r="AN24">
        <v>34.395202180076133</v>
      </c>
      <c r="AO24">
        <v>5.6475101199111863</v>
      </c>
      <c r="AP24">
        <v>-32.047943456599285</v>
      </c>
      <c r="AQ24">
        <v>-26.571240843052333</v>
      </c>
      <c r="AR24">
        <v>67.203938772225712</v>
      </c>
      <c r="AS24">
        <v>68.897943075517389</v>
      </c>
      <c r="AT24">
        <v>72.031375459579024</v>
      </c>
      <c r="AU24">
        <v>75.86212172461623</v>
      </c>
      <c r="AV24">
        <v>80.810179175748317</v>
      </c>
      <c r="AW24">
        <v>82.578138386385774</v>
      </c>
      <c r="AX24">
        <v>77.329539973570178</v>
      </c>
      <c r="AY24">
        <v>57.224497873034835</v>
      </c>
      <c r="AZ24">
        <v>34.43626522881334</v>
      </c>
      <c r="BA24">
        <v>5.729869804533827</v>
      </c>
      <c r="BB24">
        <v>-31.853409819725119</v>
      </c>
      <c r="BC24">
        <v>-26.499008312994636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93484333</v>
      </c>
      <c r="C25">
        <v>92.037541352445459</v>
      </c>
      <c r="D25">
        <v>93.763434447145173</v>
      </c>
      <c r="E25">
        <v>95.333467561204216</v>
      </c>
      <c r="F25">
        <v>96.756259255458133</v>
      </c>
      <c r="G25">
        <v>98.040015948571153</v>
      </c>
      <c r="H25">
        <v>99.192550397917557</v>
      </c>
      <c r="I25">
        <v>103.74429944083704</v>
      </c>
      <c r="J25">
        <v>105.19731251797067</v>
      </c>
      <c r="K25">
        <v>104.57825388884443</v>
      </c>
      <c r="L25">
        <v>99.814778232351429</v>
      </c>
      <c r="M25">
        <v>93.129708838307693</v>
      </c>
      <c r="N25">
        <v>86.330252956815301</v>
      </c>
      <c r="O25">
        <v>75.001871220483693</v>
      </c>
      <c r="P25">
        <v>64.344577552213764</v>
      </c>
      <c r="Q25">
        <v>55.085735474561389</v>
      </c>
      <c r="R25">
        <v>48.519278167681037</v>
      </c>
      <c r="S25">
        <v>36.827105864211049</v>
      </c>
      <c r="T25">
        <v>22.83256438092636</v>
      </c>
      <c r="U25">
        <v>27.693674747760259</v>
      </c>
      <c r="V25">
        <v>36.680353497396403</v>
      </c>
      <c r="W25">
        <v>47.719700688776264</v>
      </c>
      <c r="X25">
        <v>62.552325997179693</v>
      </c>
      <c r="Y25">
        <v>72.118109680623931</v>
      </c>
      <c r="Z25">
        <v>67.419038318270736</v>
      </c>
      <c r="AA25">
        <v>43.981907515004764</v>
      </c>
      <c r="AB25">
        <v>21.158985804252545</v>
      </c>
      <c r="AC25">
        <v>-1.2814643263270309</v>
      </c>
      <c r="AD25">
        <v>-23.948541173601928</v>
      </c>
      <c r="AE25">
        <v>-32.00047026098364</v>
      </c>
      <c r="AF25">
        <v>22.832763217183818</v>
      </c>
      <c r="AG25">
        <v>27.693867195004511</v>
      </c>
      <c r="AH25">
        <v>36.680532833702138</v>
      </c>
      <c r="AI25">
        <v>47.719860773862557</v>
      </c>
      <c r="AJ25">
        <v>62.552449820646451</v>
      </c>
      <c r="AK25">
        <v>72.15635823576649</v>
      </c>
      <c r="AL25">
        <v>67.401790789998472</v>
      </c>
      <c r="AM25">
        <v>43.868119557668102</v>
      </c>
      <c r="AN25">
        <v>20.757656235688358</v>
      </c>
      <c r="AO25">
        <v>-2.3299547508394411</v>
      </c>
      <c r="AP25">
        <v>-26.893785427187094</v>
      </c>
      <c r="AQ25">
        <v>-35.964771954798344</v>
      </c>
      <c r="AR25">
        <v>22.833013421972996</v>
      </c>
      <c r="AS25">
        <v>27.694103450703473</v>
      </c>
      <c r="AT25">
        <v>36.680742555460427</v>
      </c>
      <c r="AU25">
        <v>47.720036006799468</v>
      </c>
      <c r="AV25">
        <v>62.552571907455373</v>
      </c>
      <c r="AW25">
        <v>72.148806021630762</v>
      </c>
      <c r="AX25">
        <v>67.397854039013751</v>
      </c>
      <c r="AY25">
        <v>43.886751529100266</v>
      </c>
      <c r="AZ25">
        <v>20.799454770727351</v>
      </c>
      <c r="BA25">
        <v>-2.257037697704356</v>
      </c>
      <c r="BB25">
        <v>-26.747321452135488</v>
      </c>
      <c r="BC25">
        <v>-35.834386256534607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0822020339</v>
      </c>
      <c r="C26">
        <v>161.70350894343815</v>
      </c>
      <c r="D26">
        <v>151.03133195513541</v>
      </c>
      <c r="E26">
        <v>141.03858717513947</v>
      </c>
      <c r="F26">
        <v>131.68866624015556</v>
      </c>
      <c r="G26">
        <v>122.94671512563929</v>
      </c>
      <c r="H26">
        <v>114.7795551180715</v>
      </c>
      <c r="I26">
        <v>76.181922910144579</v>
      </c>
      <c r="J26">
        <v>52.38088376318138</v>
      </c>
      <c r="K26">
        <v>37.595835808792721</v>
      </c>
      <c r="L26">
        <v>24.980255221911037</v>
      </c>
      <c r="M26">
        <v>23.07577371303389</v>
      </c>
      <c r="N26">
        <v>24.123898332931855</v>
      </c>
      <c r="O26">
        <v>23.740396416572011</v>
      </c>
      <c r="P26">
        <v>12.522364930650856</v>
      </c>
      <c r="Q26">
        <v>-10.12705530355408</v>
      </c>
      <c r="R26">
        <v>-19.364206146903555</v>
      </c>
      <c r="S26">
        <v>-8.8770884434954258</v>
      </c>
      <c r="T26">
        <v>75.210782376516974</v>
      </c>
      <c r="U26">
        <v>70.65135722653055</v>
      </c>
      <c r="V26">
        <v>61.949207848814652</v>
      </c>
      <c r="W26">
        <v>50.557234789560745</v>
      </c>
      <c r="X26">
        <v>32.679448943802662</v>
      </c>
      <c r="Y26">
        <v>10.889292847035618</v>
      </c>
      <c r="Z26">
        <v>-1.2322964712165736</v>
      </c>
      <c r="AA26">
        <v>-14.615002457911419</v>
      </c>
      <c r="AB26">
        <v>-24.633631818268693</v>
      </c>
      <c r="AC26">
        <v>-38.403620252263067</v>
      </c>
      <c r="AD26">
        <v>-59.605730694807441</v>
      </c>
      <c r="AE26">
        <v>-53.533104678568229</v>
      </c>
      <c r="AF26">
        <v>75.211085674659273</v>
      </c>
      <c r="AG26">
        <v>70.651652318812552</v>
      </c>
      <c r="AH26">
        <v>61.949484594427325</v>
      </c>
      <c r="AI26">
        <v>50.557481411825989</v>
      </c>
      <c r="AJ26">
        <v>32.679630640214327</v>
      </c>
      <c r="AK26">
        <v>10.85494577445896</v>
      </c>
      <c r="AL26">
        <v>-1.3015945384738798</v>
      </c>
      <c r="AM26">
        <v>-14.774366188001556</v>
      </c>
      <c r="AN26">
        <v>-24.977274262982519</v>
      </c>
      <c r="AO26">
        <v>-39.335035825109884</v>
      </c>
      <c r="AP26">
        <v>-62.868355007082158</v>
      </c>
      <c r="AQ26">
        <v>-55.363720506866883</v>
      </c>
      <c r="AR26">
        <v>75.211550035879029</v>
      </c>
      <c r="AS26">
        <v>70.652068007737711</v>
      </c>
      <c r="AT26">
        <v>61.949810644401566</v>
      </c>
      <c r="AU26">
        <v>50.557697816110831</v>
      </c>
      <c r="AV26">
        <v>32.679699077232463</v>
      </c>
      <c r="AW26">
        <v>10.860693908950129</v>
      </c>
      <c r="AX26">
        <v>-1.2908662478870041</v>
      </c>
      <c r="AY26">
        <v>-14.757859439211291</v>
      </c>
      <c r="AZ26">
        <v>-24.953986841828314</v>
      </c>
      <c r="BA26">
        <v>-39.28813336197927</v>
      </c>
      <c r="BB26">
        <v>-62.729402053068384</v>
      </c>
      <c r="BC26">
        <v>-55.362109477701814</v>
      </c>
      <c r="BD26">
        <v>3200</v>
      </c>
      <c r="BE26">
        <v>3200</v>
      </c>
      <c r="BF26">
        <v>3200</v>
      </c>
      <c r="BG26">
        <v>3200</v>
      </c>
      <c r="BH26">
        <v>2464</v>
      </c>
      <c r="BI26">
        <v>2464</v>
      </c>
      <c r="BJ26" t="s">
        <v>65</v>
      </c>
      <c r="BK26" t="s">
        <v>65</v>
      </c>
      <c r="BL26">
        <v>28.507856863030533</v>
      </c>
      <c r="BM26">
        <v>200</v>
      </c>
    </row>
    <row r="27" spans="1:65" x14ac:dyDescent="0.25">
      <c r="A27">
        <v>265</v>
      </c>
      <c r="B27">
        <v>84.937424013171096</v>
      </c>
      <c r="C27">
        <v>78.71694790074622</v>
      </c>
      <c r="D27">
        <v>72.617949653237389</v>
      </c>
      <c r="E27">
        <v>66.844271969985286</v>
      </c>
      <c r="F27">
        <v>61.38012197898064</v>
      </c>
      <c r="G27">
        <v>56.210422446725943</v>
      </c>
      <c r="H27">
        <v>51.320780510660384</v>
      </c>
      <c r="I27">
        <v>27.1370917676287</v>
      </c>
      <c r="J27">
        <v>10.570396314915978</v>
      </c>
      <c r="K27">
        <v>-1.1289839109760584</v>
      </c>
      <c r="L27">
        <v>-14.480373846659164</v>
      </c>
      <c r="M27">
        <v>-20.209905581910213</v>
      </c>
      <c r="N27">
        <v>-22.412879482696173</v>
      </c>
      <c r="O27">
        <v>-23.658738557903529</v>
      </c>
      <c r="P27">
        <v>-25.792418814448297</v>
      </c>
      <c r="Q27">
        <v>-31.135465863154216</v>
      </c>
      <c r="R27">
        <v>-34.425524958500844</v>
      </c>
      <c r="S27">
        <v>-34.631353692340454</v>
      </c>
      <c r="T27">
        <v>61.000359753807729</v>
      </c>
      <c r="U27">
        <v>54.702422370951076</v>
      </c>
      <c r="V27">
        <v>42.572821528640631</v>
      </c>
      <c r="W27">
        <v>26.461579854304279</v>
      </c>
      <c r="X27">
        <v>0.60743837838952985</v>
      </c>
      <c r="Y27">
        <v>-31.75161769118473</v>
      </c>
      <c r="Z27">
        <v>-48.761347427177597</v>
      </c>
      <c r="AA27">
        <v>-60.317214629028797</v>
      </c>
      <c r="AB27">
        <v>-61.013787511982748</v>
      </c>
      <c r="AC27">
        <v>-58.966620157936553</v>
      </c>
      <c r="AD27">
        <v>-60.796547352779882</v>
      </c>
      <c r="AE27">
        <v>-68.359637671796392</v>
      </c>
      <c r="AF27">
        <v>61.000763874873648</v>
      </c>
      <c r="AG27">
        <v>54.702819582975252</v>
      </c>
      <c r="AH27">
        <v>42.573201089243369</v>
      </c>
      <c r="AI27">
        <v>26.461926105714809</v>
      </c>
      <c r="AJ27">
        <v>0.60770255755682179</v>
      </c>
      <c r="AK27">
        <v>-31.817013723169918</v>
      </c>
      <c r="AL27">
        <v>-48.85105080792696</v>
      </c>
      <c r="AM27">
        <v>-60.536342854217651</v>
      </c>
      <c r="AN27">
        <v>-61.342644421922309</v>
      </c>
      <c r="AO27">
        <v>-59.522694197969848</v>
      </c>
      <c r="AP27">
        <v>-62.536116932542171</v>
      </c>
      <c r="AQ27">
        <v>-71.431382093465473</v>
      </c>
      <c r="AR27">
        <v>61.000923693916782</v>
      </c>
      <c r="AS27">
        <v>54.702947771847477</v>
      </c>
      <c r="AT27">
        <v>42.573272820847151</v>
      </c>
      <c r="AU27">
        <v>26.46193304551646</v>
      </c>
      <c r="AV27">
        <v>0.60763554728504587</v>
      </c>
      <c r="AW27">
        <v>-31.805462871275918</v>
      </c>
      <c r="AX27">
        <v>-48.832588942590121</v>
      </c>
      <c r="AY27">
        <v>-60.518853487178738</v>
      </c>
      <c r="AZ27">
        <v>-61.331521457693817</v>
      </c>
      <c r="BA27">
        <v>-59.512403346237527</v>
      </c>
      <c r="BB27">
        <v>-62.48256431624889</v>
      </c>
      <c r="BC27">
        <v>-71.38990991190947</v>
      </c>
      <c r="BD27">
        <v>2928.5141482761601</v>
      </c>
      <c r="BE27">
        <v>2928.5141482761601</v>
      </c>
      <c r="BF27">
        <v>2928.5141482761601</v>
      </c>
      <c r="BG27">
        <v>2928.5141482761601</v>
      </c>
      <c r="BH27">
        <v>2254.9558941726436</v>
      </c>
      <c r="BI27">
        <v>2254.9558941726436</v>
      </c>
      <c r="BJ27" t="s">
        <v>65</v>
      </c>
      <c r="BK27" t="s">
        <v>65</v>
      </c>
      <c r="BL27">
        <v>29.869983971355353</v>
      </c>
      <c r="BM27">
        <v>200</v>
      </c>
    </row>
    <row r="28" spans="1:65" x14ac:dyDescent="0.25">
      <c r="A28">
        <v>266</v>
      </c>
      <c r="B28">
        <v>88.63807034323753</v>
      </c>
      <c r="C28">
        <v>80.63556445150617</v>
      </c>
      <c r="D28">
        <v>72.81797076937373</v>
      </c>
      <c r="E28">
        <v>65.445713577063572</v>
      </c>
      <c r="F28">
        <v>58.496280139316845</v>
      </c>
      <c r="G28">
        <v>51.948203571739739</v>
      </c>
      <c r="H28">
        <v>45.781016482551451</v>
      </c>
      <c r="I28">
        <v>15.74555327153962</v>
      </c>
      <c r="J28">
        <v>-4.2043729780696228</v>
      </c>
      <c r="K28">
        <v>-17.729013713020034</v>
      </c>
      <c r="L28">
        <v>-31.95088142834382</v>
      </c>
      <c r="M28">
        <v>-36.906319724831981</v>
      </c>
      <c r="N28">
        <v>-37.996180757239458</v>
      </c>
      <c r="O28">
        <v>-37.734194861712488</v>
      </c>
      <c r="P28">
        <v>-39.455651769745302</v>
      </c>
      <c r="Q28">
        <v>-43.566661058017374</v>
      </c>
      <c r="R28">
        <v>-42.164560182604141</v>
      </c>
      <c r="S28">
        <v>-28.602566570592735</v>
      </c>
      <c r="T28">
        <v>70.055983248577888</v>
      </c>
      <c r="U28">
        <v>63.462138322712278</v>
      </c>
      <c r="V28">
        <v>50.656723937390417</v>
      </c>
      <c r="W28">
        <v>33.402708071546755</v>
      </c>
      <c r="X28">
        <v>4.9747935105592251</v>
      </c>
      <c r="Y28">
        <v>-32.625374735391965</v>
      </c>
      <c r="Z28">
        <v>-54.137287445468054</v>
      </c>
      <c r="AA28">
        <v>-70.749224766129373</v>
      </c>
      <c r="AB28">
        <v>-71.825000601612587</v>
      </c>
      <c r="AC28">
        <v>-65.575350586323452</v>
      </c>
      <c r="AD28">
        <v>-49.16729982833094</v>
      </c>
      <c r="AE28">
        <v>-44.097678760709194</v>
      </c>
      <c r="AF28">
        <v>70.058902751567388</v>
      </c>
      <c r="AG28">
        <v>63.46491650017029</v>
      </c>
      <c r="AH28">
        <v>50.659225069316079</v>
      </c>
      <c r="AI28">
        <v>33.404830254278387</v>
      </c>
      <c r="AJ28">
        <v>4.976276194081156</v>
      </c>
      <c r="AK28">
        <v>-32.699338986692041</v>
      </c>
      <c r="AL28">
        <v>-54.247585416006309</v>
      </c>
      <c r="AM28">
        <v>-71.029366404970375</v>
      </c>
      <c r="AN28">
        <v>-72.234147611851881</v>
      </c>
      <c r="AO28">
        <v>-66.114898990372694</v>
      </c>
      <c r="AP28">
        <v>-49.255919094446028</v>
      </c>
      <c r="AQ28">
        <v>-43.561357104571627</v>
      </c>
      <c r="AR28">
        <v>70.058974888976209</v>
      </c>
      <c r="AS28">
        <v>63.464957519486845</v>
      </c>
      <c r="AT28">
        <v>50.6592118047719</v>
      </c>
      <c r="AU28">
        <v>33.404757734686179</v>
      </c>
      <c r="AV28">
        <v>4.976146024585903</v>
      </c>
      <c r="AW28">
        <v>-32.68623856821376</v>
      </c>
      <c r="AX28">
        <v>-54.225409827660421</v>
      </c>
      <c r="AY28">
        <v>-71.00620268519171</v>
      </c>
      <c r="AZ28">
        <v>-72.219155967920699</v>
      </c>
      <c r="BA28">
        <v>-66.109208232456695</v>
      </c>
      <c r="BB28">
        <v>-49.288080125372346</v>
      </c>
      <c r="BC28">
        <v>-43.647293255575718</v>
      </c>
      <c r="BD28">
        <v>2913.1793060077052</v>
      </c>
      <c r="BE28">
        <v>2913.1793060077052</v>
      </c>
      <c r="BF28">
        <v>2913.1793060077052</v>
      </c>
      <c r="BG28">
        <v>2913.1793060077052</v>
      </c>
      <c r="BH28">
        <v>2243.1480656259328</v>
      </c>
      <c r="BI28">
        <v>2243.1480656259328</v>
      </c>
      <c r="BJ28" t="s">
        <v>65</v>
      </c>
      <c r="BK28" t="s">
        <v>65</v>
      </c>
      <c r="BL28">
        <v>28.845877362814708</v>
      </c>
      <c r="BM28">
        <v>200</v>
      </c>
    </row>
    <row r="29" spans="1:65" x14ac:dyDescent="0.25">
      <c r="A29">
        <v>267</v>
      </c>
      <c r="B29">
        <v>62.444185206110561</v>
      </c>
      <c r="C29">
        <v>54.405047831003543</v>
      </c>
      <c r="D29">
        <v>46.557686392419974</v>
      </c>
      <c r="E29">
        <v>39.164221563736596</v>
      </c>
      <c r="F29">
        <v>32.202400718813891</v>
      </c>
      <c r="G29">
        <v>25.650980450350051</v>
      </c>
      <c r="H29">
        <v>19.489682505056809</v>
      </c>
      <c r="I29">
        <v>-10.309765246121829</v>
      </c>
      <c r="J29">
        <v>-29.749425084489161</v>
      </c>
      <c r="K29">
        <v>-42.39356669502564</v>
      </c>
      <c r="L29">
        <v>-53.966798593012285</v>
      </c>
      <c r="M29">
        <v>-55.384263191798972</v>
      </c>
      <c r="N29">
        <v>-52.424494503608145</v>
      </c>
      <c r="O29">
        <v>-43.77269783453194</v>
      </c>
      <c r="P29">
        <v>-34.837334752360199</v>
      </c>
      <c r="Q29">
        <v>-29.077141460810072</v>
      </c>
      <c r="R29">
        <v>-25.185029464305092</v>
      </c>
      <c r="S29">
        <v>-15.534569456357172</v>
      </c>
      <c r="T29">
        <v>58.271025051761796</v>
      </c>
      <c r="U29">
        <v>49.694005118761794</v>
      </c>
      <c r="V29">
        <v>33.510863577813979</v>
      </c>
      <c r="W29">
        <v>12.809067849000183</v>
      </c>
      <c r="X29">
        <v>-17.913741006112122</v>
      </c>
      <c r="Y29">
        <v>-48.902959906090977</v>
      </c>
      <c r="Z29">
        <v>-57.40496558208654</v>
      </c>
      <c r="AA29">
        <v>-48.386094856300367</v>
      </c>
      <c r="AB29">
        <v>-33.673995865138167</v>
      </c>
      <c r="AC29">
        <v>-19.267990993353177</v>
      </c>
      <c r="AD29">
        <v>-5.3846120321126429</v>
      </c>
      <c r="AE29">
        <v>5.662841765303531</v>
      </c>
      <c r="AF29">
        <v>58.298028449809486</v>
      </c>
      <c r="AG29">
        <v>49.71791572585024</v>
      </c>
      <c r="AH29">
        <v>33.529108792384051</v>
      </c>
      <c r="AI29">
        <v>12.820466713184473</v>
      </c>
      <c r="AJ29">
        <v>-17.911248785467613</v>
      </c>
      <c r="AK29">
        <v>-48.974905220359325</v>
      </c>
      <c r="AL29">
        <v>-57.462637729352032</v>
      </c>
      <c r="AM29">
        <v>-48.41870407122483</v>
      </c>
      <c r="AN29">
        <v>-33.546214187962569</v>
      </c>
      <c r="AO29">
        <v>-18.823206688577677</v>
      </c>
      <c r="AP29">
        <v>-4.0302197175804553</v>
      </c>
      <c r="AQ29">
        <v>8.8197594597032296</v>
      </c>
      <c r="AR29">
        <v>58.297340094520258</v>
      </c>
      <c r="AS29">
        <v>49.717266617754014</v>
      </c>
      <c r="AT29">
        <v>33.528535007269006</v>
      </c>
      <c r="AU29">
        <v>12.819992296156519</v>
      </c>
      <c r="AV29">
        <v>-17.911566192871515</v>
      </c>
      <c r="AW29">
        <v>-48.962602246283325</v>
      </c>
      <c r="AX29">
        <v>-57.448298619869576</v>
      </c>
      <c r="AY29">
        <v>-48.420041766422706</v>
      </c>
      <c r="AZ29">
        <v>-33.566137810121802</v>
      </c>
      <c r="BA29">
        <v>-18.862646078421779</v>
      </c>
      <c r="BB29">
        <v>-4.109310570588331</v>
      </c>
      <c r="BC29">
        <v>8.6860021148839337</v>
      </c>
      <c r="BD29">
        <v>2990.9312992658856</v>
      </c>
      <c r="BE29">
        <v>2990.9312992658856</v>
      </c>
      <c r="BF29">
        <v>2990.9312992658856</v>
      </c>
      <c r="BG29">
        <v>2990.9312992658856</v>
      </c>
      <c r="BH29">
        <v>2303.0171004347321</v>
      </c>
      <c r="BI29">
        <v>2303.0171004347321</v>
      </c>
      <c r="BJ29" t="s">
        <v>65</v>
      </c>
      <c r="BK29" t="s">
        <v>65</v>
      </c>
      <c r="BL29">
        <v>29.244820547381384</v>
      </c>
      <c r="BM29">
        <v>200</v>
      </c>
    </row>
    <row r="30" spans="1:65" x14ac:dyDescent="0.25">
      <c r="A30">
        <v>268</v>
      </c>
      <c r="B30">
        <v>61.564343929479406</v>
      </c>
      <c r="C30">
        <v>52.314531773115441</v>
      </c>
      <c r="D30">
        <v>43.279148019627897</v>
      </c>
      <c r="E30">
        <v>34.760419512512087</v>
      </c>
      <c r="F30">
        <v>26.733439256486704</v>
      </c>
      <c r="G30">
        <v>19.174415133036554</v>
      </c>
      <c r="H30">
        <v>12.060621628479998</v>
      </c>
      <c r="I30">
        <v>-22.421772924375929</v>
      </c>
      <c r="J30">
        <v>-45.035095791655515</v>
      </c>
      <c r="K30">
        <v>-59.77479238920877</v>
      </c>
      <c r="L30">
        <v>-73.224201096825652</v>
      </c>
      <c r="M30">
        <v>-74.617534293196584</v>
      </c>
      <c r="N30">
        <v>-70.681304345941101</v>
      </c>
      <c r="O30">
        <v>-59.281156288992634</v>
      </c>
      <c r="P30">
        <v>-47.259098697677928</v>
      </c>
      <c r="Q30">
        <v>-40.844450401061742</v>
      </c>
      <c r="R30">
        <v>-39.574793155104373</v>
      </c>
      <c r="S30">
        <v>-37.307934455293939</v>
      </c>
      <c r="T30">
        <v>88.263435391549635</v>
      </c>
      <c r="U30">
        <v>76.555574401025794</v>
      </c>
      <c r="V30">
        <v>54.3603150784093</v>
      </c>
      <c r="W30">
        <v>25.715456803994396</v>
      </c>
      <c r="X30">
        <v>-17.616046056615694</v>
      </c>
      <c r="Y30">
        <v>-64.009009707525209</v>
      </c>
      <c r="Z30">
        <v>-80.111678316923332</v>
      </c>
      <c r="AA30">
        <v>-75.053046595100824</v>
      </c>
      <c r="AB30">
        <v>-59.184366413476063</v>
      </c>
      <c r="AC30">
        <v>-42.118960215240115</v>
      </c>
      <c r="AD30">
        <v>-25.287143650842975</v>
      </c>
      <c r="AE30">
        <v>-13.923615053797676</v>
      </c>
      <c r="AF30">
        <v>88.427526688821118</v>
      </c>
      <c r="AG30">
        <v>76.705942376230837</v>
      </c>
      <c r="AH30">
        <v>54.484839356370159</v>
      </c>
      <c r="AI30">
        <v>25.807023845058897</v>
      </c>
      <c r="AJ30">
        <v>-17.573156610552406</v>
      </c>
      <c r="AK30">
        <v>-64.115625484510829</v>
      </c>
      <c r="AL30">
        <v>-80.230840368789515</v>
      </c>
      <c r="AM30">
        <v>-75.197874150453771</v>
      </c>
      <c r="AN30">
        <v>-59.186604676682784</v>
      </c>
      <c r="AO30">
        <v>-41.834449945422698</v>
      </c>
      <c r="AP30">
        <v>-24.219675389521786</v>
      </c>
      <c r="AQ30">
        <v>-11.069163645459762</v>
      </c>
      <c r="AR30">
        <v>88.40913330354104</v>
      </c>
      <c r="AS30">
        <v>76.689057356378939</v>
      </c>
      <c r="AT30">
        <v>54.470798150865193</v>
      </c>
      <c r="AU30">
        <v>25.796616839570685</v>
      </c>
      <c r="AV30">
        <v>-17.578172636689079</v>
      </c>
      <c r="AW30">
        <v>-64.09717483724036</v>
      </c>
      <c r="AX30">
        <v>-80.205818218906515</v>
      </c>
      <c r="AY30">
        <v>-75.191020260646056</v>
      </c>
      <c r="AZ30">
        <v>-59.204089538956069</v>
      </c>
      <c r="BA30">
        <v>-41.875368388049964</v>
      </c>
      <c r="BB30">
        <v>-24.297356924414469</v>
      </c>
      <c r="BC30">
        <v>-11.217112689564448</v>
      </c>
      <c r="BD30">
        <v>2811.9944065717718</v>
      </c>
      <c r="BE30">
        <v>2811.9944065717718</v>
      </c>
      <c r="BF30">
        <v>2811.9944065717718</v>
      </c>
      <c r="BG30">
        <v>2811.9944065717718</v>
      </c>
      <c r="BH30">
        <v>2165.2356930602641</v>
      </c>
      <c r="BI30">
        <v>2165.2356930602641</v>
      </c>
      <c r="BJ30" t="s">
        <v>65</v>
      </c>
      <c r="BK30" t="s">
        <v>65</v>
      </c>
      <c r="BL30">
        <v>27.968085523431636</v>
      </c>
      <c r="BM30">
        <v>200</v>
      </c>
    </row>
    <row r="31" spans="1:65" x14ac:dyDescent="0.25">
      <c r="A31">
        <v>269</v>
      </c>
      <c r="B31">
        <v>11.484478643442458</v>
      </c>
      <c r="C31">
        <v>1.7959252376501671</v>
      </c>
      <c r="D31">
        <v>-7.6512007672830533</v>
      </c>
      <c r="E31">
        <v>-16.541637979300834</v>
      </c>
      <c r="F31">
        <v>-24.902983510797018</v>
      </c>
      <c r="G31">
        <v>-32.761575550168743</v>
      </c>
      <c r="H31">
        <v>-40.142548505098794</v>
      </c>
      <c r="I31">
        <v>-75.667068637688757</v>
      </c>
      <c r="J31">
        <v>-98.768686944151085</v>
      </c>
      <c r="K31">
        <v>-113.52262303647564</v>
      </c>
      <c r="L31">
        <v>-126.45228808049472</v>
      </c>
      <c r="M31">
        <v>-127.23870410048042</v>
      </c>
      <c r="N31">
        <v>-122.94606934412134</v>
      </c>
      <c r="O31">
        <v>-111.71077136414138</v>
      </c>
      <c r="P31">
        <v>-100.85442844208183</v>
      </c>
      <c r="Q31">
        <v>-94.656272457446093</v>
      </c>
      <c r="R31">
        <v>-90.389149910946244</v>
      </c>
      <c r="S31">
        <v>-78.075575321859688</v>
      </c>
      <c r="T31">
        <v>38.529132630795161</v>
      </c>
      <c r="U31">
        <v>27.112099126208392</v>
      </c>
      <c r="V31">
        <v>5.5561190298948624</v>
      </c>
      <c r="W31">
        <v>-22.059343198314942</v>
      </c>
      <c r="X31">
        <v>-63.211810284045654</v>
      </c>
      <c r="Y31">
        <v>-105.71101437999383</v>
      </c>
      <c r="Z31">
        <v>-118.71507066765388</v>
      </c>
      <c r="AA31">
        <v>-110.5345356731757</v>
      </c>
      <c r="AB31">
        <v>-94.57863115718466</v>
      </c>
      <c r="AC31">
        <v>-79.19262674080052</v>
      </c>
      <c r="AD31">
        <v>-60.132511438512822</v>
      </c>
      <c r="AE31">
        <v>-36.872478302613779</v>
      </c>
      <c r="AF31">
        <v>43.775043794197082</v>
      </c>
      <c r="AG31">
        <v>31.918867885386142</v>
      </c>
      <c r="AH31">
        <v>9.535997726778934</v>
      </c>
      <c r="AI31">
        <v>-19.133724182313767</v>
      </c>
      <c r="AJ31">
        <v>-61.84261896599763</v>
      </c>
      <c r="AK31">
        <v>-106.01907593225351</v>
      </c>
      <c r="AL31">
        <v>-119.44727598307698</v>
      </c>
      <c r="AM31">
        <v>-111.05590598969373</v>
      </c>
      <c r="AN31">
        <v>-94.597958851245608</v>
      </c>
      <c r="AO31">
        <v>-78.960318708485858</v>
      </c>
      <c r="AP31">
        <v>-59.801533901200912</v>
      </c>
      <c r="AQ31">
        <v>-32.419484385721312</v>
      </c>
      <c r="AR31">
        <v>42.828682258850769</v>
      </c>
      <c r="AS31">
        <v>31.051630849357469</v>
      </c>
      <c r="AT31">
        <v>8.8177567649180837</v>
      </c>
      <c r="AU31">
        <v>-19.661982035065957</v>
      </c>
      <c r="AV31">
        <v>-62.090343447976785</v>
      </c>
      <c r="AW31">
        <v>-105.96386726879254</v>
      </c>
      <c r="AX31">
        <v>-119.30603777589307</v>
      </c>
      <c r="AY31">
        <v>-110.98587164261095</v>
      </c>
      <c r="AZ31">
        <v>-94.630708925942287</v>
      </c>
      <c r="BA31">
        <v>-79.045751217421099</v>
      </c>
      <c r="BB31">
        <v>-59.845828615313273</v>
      </c>
      <c r="BC31">
        <v>-32.697103964965805</v>
      </c>
      <c r="BD31">
        <v>2362.7609498660954</v>
      </c>
      <c r="BE31">
        <v>2362.7609498660954</v>
      </c>
      <c r="BF31">
        <v>2362.7609498660954</v>
      </c>
      <c r="BG31">
        <v>2362.7609498660954</v>
      </c>
      <c r="BH31">
        <v>1819.3259313968933</v>
      </c>
      <c r="BI31">
        <v>1819.3259313968933</v>
      </c>
      <c r="BJ31" t="s">
        <v>65</v>
      </c>
      <c r="BK31" t="s">
        <v>65</v>
      </c>
      <c r="BL31">
        <v>25.388139278547172</v>
      </c>
      <c r="BM31">
        <v>200</v>
      </c>
    </row>
    <row r="32" spans="1:65" x14ac:dyDescent="0.25">
      <c r="A32">
        <v>270</v>
      </c>
      <c r="B32">
        <v>-22.785397369517735</v>
      </c>
      <c r="C32">
        <v>-31.415964661076142</v>
      </c>
      <c r="D32">
        <v>-39.802848582458985</v>
      </c>
      <c r="E32">
        <v>-47.666859779714258</v>
      </c>
      <c r="F32">
        <v>-55.034622132148975</v>
      </c>
      <c r="G32">
        <v>-61.931528244710194</v>
      </c>
      <c r="H32">
        <v>-68.381793780779716</v>
      </c>
      <c r="I32">
        <v>-98.9243572257582</v>
      </c>
      <c r="J32">
        <v>-118.08424930570847</v>
      </c>
      <c r="K32">
        <v>-129.57643312604213</v>
      </c>
      <c r="L32">
        <v>-137.76360148491855</v>
      </c>
      <c r="M32">
        <v>-135.58454756897001</v>
      </c>
      <c r="N32">
        <v>-129.55731838445485</v>
      </c>
      <c r="O32">
        <v>-117.05792280927669</v>
      </c>
      <c r="P32">
        <v>-106.65941615501988</v>
      </c>
      <c r="Q32">
        <v>-102.07516384592677</v>
      </c>
      <c r="R32">
        <v>-98.605145080117794</v>
      </c>
      <c r="S32">
        <v>-86.044646573452468</v>
      </c>
      <c r="T32">
        <v>4.259227985395631</v>
      </c>
      <c r="U32">
        <v>-6.0501011470220218</v>
      </c>
      <c r="V32">
        <v>-25.457895528423272</v>
      </c>
      <c r="W32">
        <v>-50.184420664292141</v>
      </c>
      <c r="X32">
        <v>-86.584917145806486</v>
      </c>
      <c r="Y32">
        <v>-122.80954466792969</v>
      </c>
      <c r="Z32">
        <v>-132.06749119029692</v>
      </c>
      <c r="AA32">
        <v>-120.28581254459543</v>
      </c>
      <c r="AB32">
        <v>-102.87679192717422</v>
      </c>
      <c r="AC32">
        <v>-86.314560155708463</v>
      </c>
      <c r="AD32">
        <v>-63.999419813751125</v>
      </c>
      <c r="AE32">
        <v>-38.007957841535642</v>
      </c>
      <c r="AF32">
        <v>9.502381423378143</v>
      </c>
      <c r="AG32">
        <v>-1.2465322607917162</v>
      </c>
      <c r="AH32">
        <v>-21.481995466434284</v>
      </c>
      <c r="AI32">
        <v>-47.26364489211911</v>
      </c>
      <c r="AJ32">
        <v>-85.22143553451923</v>
      </c>
      <c r="AK32">
        <v>-123.11981641059893</v>
      </c>
      <c r="AL32">
        <v>-132.78151126085689</v>
      </c>
      <c r="AM32">
        <v>-120.7809739196514</v>
      </c>
      <c r="AN32">
        <v>-102.86556970772438</v>
      </c>
      <c r="AO32">
        <v>-86.054885031116783</v>
      </c>
      <c r="AP32">
        <v>-63.448167431370479</v>
      </c>
      <c r="AQ32">
        <v>-32.906331409815195</v>
      </c>
      <c r="AR32">
        <v>8.5614230222557506</v>
      </c>
      <c r="AS32">
        <v>-2.1078884650616718</v>
      </c>
      <c r="AT32">
        <v>-22.193517896207521</v>
      </c>
      <c r="AU32">
        <v>-47.784263912092129</v>
      </c>
      <c r="AV32">
        <v>-85.460636911897893</v>
      </c>
      <c r="AW32">
        <v>-123.05711222229155</v>
      </c>
      <c r="AX32">
        <v>-132.63638917824443</v>
      </c>
      <c r="AY32">
        <v>-120.71336953744672</v>
      </c>
      <c r="AZ32">
        <v>-102.90375524229096</v>
      </c>
      <c r="BA32">
        <v>-86.146556866878683</v>
      </c>
      <c r="BB32">
        <v>-63.506798045795051</v>
      </c>
      <c r="BC32">
        <v>-33.214985205900078</v>
      </c>
      <c r="BD32">
        <v>2201.1189316207497</v>
      </c>
      <c r="BE32">
        <v>2201.1189316207497</v>
      </c>
      <c r="BF32">
        <v>2201.1189316207497</v>
      </c>
      <c r="BG32">
        <v>2201.1189316207497</v>
      </c>
      <c r="BH32">
        <v>1694.8615773479773</v>
      </c>
      <c r="BI32">
        <v>1694.8615773479773</v>
      </c>
      <c r="BJ32" t="s">
        <v>65</v>
      </c>
      <c r="BK32" t="s">
        <v>65</v>
      </c>
      <c r="BL32">
        <v>26.221892809425011</v>
      </c>
      <c r="BM32">
        <v>200</v>
      </c>
    </row>
    <row r="33" spans="1:65" x14ac:dyDescent="0.25">
      <c r="A33">
        <v>271</v>
      </c>
      <c r="B33">
        <v>-122.00514649284865</v>
      </c>
      <c r="C33">
        <v>-128.23373194313356</v>
      </c>
      <c r="D33">
        <v>-134.21197519630249</v>
      </c>
      <c r="E33">
        <v>-139.74224119960002</v>
      </c>
      <c r="F33">
        <v>-144.84865128194269</v>
      </c>
      <c r="G33">
        <v>-149.55418283960717</v>
      </c>
      <c r="H33">
        <v>-153.88072046199648</v>
      </c>
      <c r="I33">
        <v>-172.98080392272288</v>
      </c>
      <c r="J33">
        <v>-182.92399532146172</v>
      </c>
      <c r="K33">
        <v>-186.58975900174198</v>
      </c>
      <c r="L33">
        <v>-182.70513340705588</v>
      </c>
      <c r="M33">
        <v>-171.9482067102289</v>
      </c>
      <c r="N33">
        <v>-159.74021209588665</v>
      </c>
      <c r="O33">
        <v>-139.27699176837353</v>
      </c>
      <c r="P33">
        <v>-122.25192816689767</v>
      </c>
      <c r="Q33">
        <v>-110.97607689670684</v>
      </c>
      <c r="R33">
        <v>-102.16970956588301</v>
      </c>
      <c r="S33">
        <v>-81.266258520577836</v>
      </c>
      <c r="T33">
        <v>-108.18095175457073</v>
      </c>
      <c r="U33">
        <v>-113.87300206648312</v>
      </c>
      <c r="V33">
        <v>-124.37098391176904</v>
      </c>
      <c r="W33">
        <v>-137.2121359576644</v>
      </c>
      <c r="X33">
        <v>-154.31722291830692</v>
      </c>
      <c r="Y33">
        <v>-165.33350368241119</v>
      </c>
      <c r="Z33">
        <v>-159.63251552296941</v>
      </c>
      <c r="AA33">
        <v>-132.35367569802568</v>
      </c>
      <c r="AB33">
        <v>-106.6956724467608</v>
      </c>
      <c r="AC33">
        <v>-81.633876535872758</v>
      </c>
      <c r="AD33">
        <v>-46.109422689205317</v>
      </c>
      <c r="AE33">
        <v>-19.917659104836531</v>
      </c>
      <c r="AF33">
        <v>-106.0858239923912</v>
      </c>
      <c r="AG33">
        <v>-112.06639361088435</v>
      </c>
      <c r="AH33">
        <v>-123.10374776472707</v>
      </c>
      <c r="AI33">
        <v>-136.62168802989621</v>
      </c>
      <c r="AJ33">
        <v>-154.68152132033612</v>
      </c>
      <c r="AK33">
        <v>-166.54414755178351</v>
      </c>
      <c r="AL33">
        <v>-160.62324582321486</v>
      </c>
      <c r="AM33">
        <v>-132.14216671519918</v>
      </c>
      <c r="AN33">
        <v>-105.03748713739685</v>
      </c>
      <c r="AO33">
        <v>-78.481323595712723</v>
      </c>
      <c r="AP33">
        <v>-41.527930305796865</v>
      </c>
      <c r="AQ33">
        <v>-13.67968922814336</v>
      </c>
      <c r="AR33">
        <v>-106.08576326215903</v>
      </c>
      <c r="AS33">
        <v>-112.06612500113802</v>
      </c>
      <c r="AT33">
        <v>-123.10309850918688</v>
      </c>
      <c r="AU33">
        <v>-136.62057919645798</v>
      </c>
      <c r="AV33">
        <v>-154.67981629899063</v>
      </c>
      <c r="AW33">
        <v>-166.52773736365884</v>
      </c>
      <c r="AX33">
        <v>-160.61142285019466</v>
      </c>
      <c r="AY33">
        <v>-132.16277573365679</v>
      </c>
      <c r="AZ33">
        <v>-105.08783605812432</v>
      </c>
      <c r="BA33">
        <v>-78.559219749980556</v>
      </c>
      <c r="BB33">
        <v>-41.697090533411028</v>
      </c>
      <c r="BC33">
        <v>-13.986320958083443</v>
      </c>
      <c r="BD33">
        <v>2087.6453693609651</v>
      </c>
      <c r="BE33">
        <v>2087.6453693609651</v>
      </c>
      <c r="BF33">
        <v>2087.6453693609651</v>
      </c>
      <c r="BG33">
        <v>2087.6453693609651</v>
      </c>
      <c r="BH33">
        <v>1607.4869344079432</v>
      </c>
      <c r="BI33">
        <v>1607.4869344079432</v>
      </c>
      <c r="BJ33" t="s">
        <v>65</v>
      </c>
      <c r="BK33" t="s">
        <v>65</v>
      </c>
      <c r="BL33">
        <v>27.836965219689187</v>
      </c>
      <c r="BM33">
        <v>200</v>
      </c>
    </row>
    <row r="34" spans="1:65" x14ac:dyDescent="0.25">
      <c r="A34">
        <v>272</v>
      </c>
      <c r="B34">
        <v>-152.46110318796016</v>
      </c>
      <c r="C34">
        <v>-156.68691018317162</v>
      </c>
      <c r="D34">
        <v>-160.6764038501104</v>
      </c>
      <c r="E34">
        <v>-164.29922171991728</v>
      </c>
      <c r="F34">
        <v>-167.57637423934335</v>
      </c>
      <c r="G34">
        <v>-170.52784627849132</v>
      </c>
      <c r="H34">
        <v>-173.17264365472576</v>
      </c>
      <c r="I34">
        <v>-183.55303488003585</v>
      </c>
      <c r="J34">
        <v>-186.86929916461094</v>
      </c>
      <c r="K34">
        <v>-185.4142105346011</v>
      </c>
      <c r="L34">
        <v>-174.74759183085791</v>
      </c>
      <c r="M34">
        <v>-160.33709100205661</v>
      </c>
      <c r="N34">
        <v>-146.37233770128827</v>
      </c>
      <c r="O34">
        <v>-125.1970008634825</v>
      </c>
      <c r="P34">
        <v>-109.07466877038954</v>
      </c>
      <c r="Q34">
        <v>-98.270179823890032</v>
      </c>
      <c r="R34">
        <v>-88.073344525636742</v>
      </c>
      <c r="S34">
        <v>-63.139728497602562</v>
      </c>
      <c r="T34">
        <v>-131.54573300537029</v>
      </c>
      <c r="U34">
        <v>-136.55685225604179</v>
      </c>
      <c r="V34">
        <v>-145.69925856801075</v>
      </c>
      <c r="W34">
        <v>-156.63019116915402</v>
      </c>
      <c r="X34">
        <v>-170.29298911275254</v>
      </c>
      <c r="Y34">
        <v>-175.66265305558784</v>
      </c>
      <c r="Z34">
        <v>-165.35139678960448</v>
      </c>
      <c r="AA34">
        <v>-131.08326698846361</v>
      </c>
      <c r="AB34">
        <v>-100.79199189690122</v>
      </c>
      <c r="AC34">
        <v>-72.242730954761157</v>
      </c>
      <c r="AD34">
        <v>-41.471189282108256</v>
      </c>
      <c r="AE34">
        <v>-27.487585292753636</v>
      </c>
      <c r="AF34">
        <v>-131.54032194476966</v>
      </c>
      <c r="AG34">
        <v>-136.55226497706101</v>
      </c>
      <c r="AH34">
        <v>-145.69618889918192</v>
      </c>
      <c r="AI34">
        <v>-156.6289744314322</v>
      </c>
      <c r="AJ34">
        <v>-170.29423411472246</v>
      </c>
      <c r="AK34">
        <v>-175.73558623596989</v>
      </c>
      <c r="AL34">
        <v>-165.2964202841755</v>
      </c>
      <c r="AM34">
        <v>-130.98931996633968</v>
      </c>
      <c r="AN34">
        <v>-100.45965079421782</v>
      </c>
      <c r="AO34">
        <v>-71.459348962432628</v>
      </c>
      <c r="AP34">
        <v>-39.182928210963269</v>
      </c>
      <c r="AQ34">
        <v>-23.252758827346231</v>
      </c>
      <c r="AR34">
        <v>-131.54056995957851</v>
      </c>
      <c r="AS34">
        <v>-136.55245239645961</v>
      </c>
      <c r="AT34">
        <v>-145.6962692098775</v>
      </c>
      <c r="AU34">
        <v>-156.62893435013689</v>
      </c>
      <c r="AV34">
        <v>-170.29406488758124</v>
      </c>
      <c r="AW34">
        <v>-175.7223519757994</v>
      </c>
      <c r="AX34">
        <v>-165.28969049383957</v>
      </c>
      <c r="AY34">
        <v>-131.01757431068614</v>
      </c>
      <c r="AZ34">
        <v>-100.51910778312693</v>
      </c>
      <c r="BA34">
        <v>-71.548778387607726</v>
      </c>
      <c r="BB34">
        <v>-39.33840145585912</v>
      </c>
      <c r="BC34">
        <v>-23.478259825024384</v>
      </c>
      <c r="BD34">
        <v>2221.6423160238187</v>
      </c>
      <c r="BE34">
        <v>2221.6423160238187</v>
      </c>
      <c r="BF34">
        <v>2221.6423160238187</v>
      </c>
      <c r="BG34">
        <v>2221.6423160238187</v>
      </c>
      <c r="BH34">
        <v>1710.6645833383404</v>
      </c>
      <c r="BI34">
        <v>1710.6645833383404</v>
      </c>
      <c r="BJ34" t="s">
        <v>65</v>
      </c>
      <c r="BK34" t="s">
        <v>65</v>
      </c>
      <c r="BL34">
        <v>27.265591895858392</v>
      </c>
      <c r="BM34">
        <v>200</v>
      </c>
    </row>
    <row r="35" spans="1:65" x14ac:dyDescent="0.25">
      <c r="A35">
        <v>273</v>
      </c>
      <c r="B35">
        <v>-166.12579021452149</v>
      </c>
      <c r="C35">
        <v>-170.56540558708033</v>
      </c>
      <c r="D35">
        <v>-174.69188683202822</v>
      </c>
      <c r="E35">
        <v>-178.37221127622871</v>
      </c>
      <c r="F35">
        <v>-181.63326856702446</v>
      </c>
      <c r="G35">
        <v>-184.50060635304416</v>
      </c>
      <c r="H35">
        <v>-186.99849184488428</v>
      </c>
      <c r="I35">
        <v>-195.43923155962872</v>
      </c>
      <c r="J35">
        <v>-195.64539418652515</v>
      </c>
      <c r="K35">
        <v>-190.47720442628477</v>
      </c>
      <c r="L35">
        <v>-172.21532845841062</v>
      </c>
      <c r="M35">
        <v>-151.39359803627912</v>
      </c>
      <c r="N35">
        <v>-132.82319917595663</v>
      </c>
      <c r="O35">
        <v>-107.42987841698887</v>
      </c>
      <c r="P35">
        <v>-92.314767302789164</v>
      </c>
      <c r="Q35">
        <v>-86.857921335721372</v>
      </c>
      <c r="R35">
        <v>-78.625183250574111</v>
      </c>
      <c r="S35">
        <v>-50.227510427575879</v>
      </c>
      <c r="T35">
        <v>-194.11267993623832</v>
      </c>
      <c r="U35">
        <v>-194.93632948976222</v>
      </c>
      <c r="V35">
        <v>-196.08475315174067</v>
      </c>
      <c r="W35">
        <v>-196.56757335494044</v>
      </c>
      <c r="X35">
        <v>-194.01318026563649</v>
      </c>
      <c r="Y35">
        <v>-180.69199989576376</v>
      </c>
      <c r="Z35">
        <v>-162.58685074451282</v>
      </c>
      <c r="AA35">
        <v>-127.17812192484836</v>
      </c>
      <c r="AB35">
        <v>-101.16680043992355</v>
      </c>
      <c r="AC35">
        <v>-78.086399402296436</v>
      </c>
      <c r="AD35">
        <v>-51.086894571922208</v>
      </c>
      <c r="AE35">
        <v>-36.057354359986945</v>
      </c>
      <c r="AF35">
        <v>-194.10748654735747</v>
      </c>
      <c r="AG35">
        <v>-194.93140163950679</v>
      </c>
      <c r="AH35">
        <v>-196.08031168205184</v>
      </c>
      <c r="AI35">
        <v>-196.56371469905736</v>
      </c>
      <c r="AJ35">
        <v>-194.01003390314159</v>
      </c>
      <c r="AK35">
        <v>-180.72911710465385</v>
      </c>
      <c r="AL35">
        <v>-162.47630868349384</v>
      </c>
      <c r="AM35">
        <v>-127.03188617248954</v>
      </c>
      <c r="AN35">
        <v>-100.8497894932971</v>
      </c>
      <c r="AO35">
        <v>-77.50434522894534</v>
      </c>
      <c r="AP35">
        <v>-49.386971770781216</v>
      </c>
      <c r="AQ35">
        <v>-32.206308561002068</v>
      </c>
      <c r="AR35">
        <v>-194.10754894479763</v>
      </c>
      <c r="AS35">
        <v>-194.93143084574061</v>
      </c>
      <c r="AT35">
        <v>-196.08028276479357</v>
      </c>
      <c r="AU35">
        <v>-196.56362179538317</v>
      </c>
      <c r="AV35">
        <v>-194.00987695786597</v>
      </c>
      <c r="AW35">
        <v>-180.72111483399453</v>
      </c>
      <c r="AX35">
        <v>-162.47745577529381</v>
      </c>
      <c r="AY35">
        <v>-127.0648794313783</v>
      </c>
      <c r="AZ35">
        <v>-100.90737742755464</v>
      </c>
      <c r="BA35">
        <v>-77.582046658483776</v>
      </c>
      <c r="BB35">
        <v>-49.51692741003481</v>
      </c>
      <c r="BC35">
        <v>-32.427810985938692</v>
      </c>
      <c r="BD35">
        <v>2359.6404240750676</v>
      </c>
      <c r="BE35">
        <v>2359.6404240750676</v>
      </c>
      <c r="BF35">
        <v>2359.6404240750676</v>
      </c>
      <c r="BG35">
        <v>2359.6404240750676</v>
      </c>
      <c r="BH35">
        <v>1816.9231265378021</v>
      </c>
      <c r="BI35">
        <v>1816.9231265378021</v>
      </c>
      <c r="BJ35" t="s">
        <v>65</v>
      </c>
      <c r="BK35" t="s">
        <v>65</v>
      </c>
      <c r="BL35">
        <v>29.186253203018115</v>
      </c>
      <c r="BM35">
        <v>200</v>
      </c>
    </row>
    <row r="36" spans="1:65" x14ac:dyDescent="0.25">
      <c r="A36">
        <v>274</v>
      </c>
      <c r="B36">
        <v>-228.71025677395454</v>
      </c>
      <c r="C36">
        <v>-228.36560183052197</v>
      </c>
      <c r="D36">
        <v>-227.80681763066471</v>
      </c>
      <c r="E36">
        <v>-227.05692164695324</v>
      </c>
      <c r="F36">
        <v>-226.12987179357583</v>
      </c>
      <c r="G36">
        <v>-225.03888912049123</v>
      </c>
      <c r="H36">
        <v>-223.79649240896327</v>
      </c>
      <c r="I36">
        <v>-213.7830098390167</v>
      </c>
      <c r="J36">
        <v>-201.16131716947649</v>
      </c>
      <c r="K36">
        <v>-186.96570613092646</v>
      </c>
      <c r="L36">
        <v>-158.13040847216558</v>
      </c>
      <c r="M36">
        <v>-132.21557886007997</v>
      </c>
      <c r="N36">
        <v>-110.93577195148832</v>
      </c>
      <c r="O36">
        <v>-82.087377326185148</v>
      </c>
      <c r="P36">
        <v>-62.116333759870201</v>
      </c>
      <c r="Q36">
        <v>-51.334386552964951</v>
      </c>
      <c r="R36">
        <v>-43.756362829455789</v>
      </c>
      <c r="S36">
        <v>-25.566017520162465</v>
      </c>
      <c r="T36">
        <v>-259.56315487127216</v>
      </c>
      <c r="U36">
        <v>-254.89691450880574</v>
      </c>
      <c r="V36">
        <v>-245.50352862945385</v>
      </c>
      <c r="W36">
        <v>-232.05250811799334</v>
      </c>
      <c r="X36">
        <v>-207.31733001597308</v>
      </c>
      <c r="Y36">
        <v>-166.36019538302574</v>
      </c>
      <c r="Z36">
        <v>-133.92435716217517</v>
      </c>
      <c r="AA36">
        <v>-88.056985960554556</v>
      </c>
      <c r="AB36">
        <v>-59.717781627800015</v>
      </c>
      <c r="AC36">
        <v>-35.610404038031866</v>
      </c>
      <c r="AD36">
        <v>-8.405476310413551</v>
      </c>
      <c r="AE36">
        <v>1.5993951491023033</v>
      </c>
      <c r="AF36">
        <v>-259.56441872477615</v>
      </c>
      <c r="AG36">
        <v>-254.89794832195847</v>
      </c>
      <c r="AH36">
        <v>-245.50412556753207</v>
      </c>
      <c r="AI36">
        <v>-232.05254002981962</v>
      </c>
      <c r="AJ36">
        <v>-207.31650724311601</v>
      </c>
      <c r="AK36">
        <v>-166.34617693770687</v>
      </c>
      <c r="AL36">
        <v>-133.7368732291701</v>
      </c>
      <c r="AM36">
        <v>-87.73731209657663</v>
      </c>
      <c r="AN36">
        <v>-59.12722866138968</v>
      </c>
      <c r="AO36">
        <v>-34.510945614402502</v>
      </c>
      <c r="AP36">
        <v>-5.4879980120078891</v>
      </c>
      <c r="AQ36">
        <v>5.8444556305158741</v>
      </c>
      <c r="AR36">
        <v>-259.56444167056372</v>
      </c>
      <c r="AS36">
        <v>-254.89795177170976</v>
      </c>
      <c r="AT36">
        <v>-245.50409751129803</v>
      </c>
      <c r="AU36">
        <v>-232.05248375548649</v>
      </c>
      <c r="AV36">
        <v>-207.31644468836348</v>
      </c>
      <c r="AW36">
        <v>-166.34742382480312</v>
      </c>
      <c r="AX36">
        <v>-133.75301377344988</v>
      </c>
      <c r="AY36">
        <v>-87.785803142953583</v>
      </c>
      <c r="AZ36">
        <v>-59.197499319533044</v>
      </c>
      <c r="BA36">
        <v>-34.605019461839134</v>
      </c>
      <c r="BB36">
        <v>-5.6553101163412531</v>
      </c>
      <c r="BC36">
        <v>5.6589100067634677</v>
      </c>
      <c r="BD36">
        <v>2609.3413418300565</v>
      </c>
      <c r="BE36">
        <v>2609.3413418300565</v>
      </c>
      <c r="BF36">
        <v>2609.3413418300565</v>
      </c>
      <c r="BG36">
        <v>2609.3413418300565</v>
      </c>
      <c r="BH36">
        <v>2009.1928332091434</v>
      </c>
      <c r="BI36">
        <v>2009.192833209143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299322004787</v>
      </c>
      <c r="C37">
        <v>-268.61643124994555</v>
      </c>
      <c r="D37">
        <v>-263.58246231851899</v>
      </c>
      <c r="E37">
        <v>-258.57443286992475</v>
      </c>
      <c r="F37">
        <v>-253.59655092689857</v>
      </c>
      <c r="G37">
        <v>-248.6527099126375</v>
      </c>
      <c r="H37">
        <v>-243.7465052710013</v>
      </c>
      <c r="I37">
        <v>-215.26727871839239</v>
      </c>
      <c r="J37">
        <v>-189.31964646291337</v>
      </c>
      <c r="K37">
        <v>-165.461032435992</v>
      </c>
      <c r="L37">
        <v>-125.03629169563654</v>
      </c>
      <c r="M37">
        <v>-93.879886429095521</v>
      </c>
      <c r="N37">
        <v>-70.723687452051294</v>
      </c>
      <c r="O37">
        <v>-42.250222473638672</v>
      </c>
      <c r="P37">
        <v>-24.945720592230504</v>
      </c>
      <c r="Q37">
        <v>-17.648050160397609</v>
      </c>
      <c r="R37">
        <v>-12.930600356011318</v>
      </c>
      <c r="S37">
        <v>-2.0166081000846936E-2</v>
      </c>
      <c r="T37">
        <v>-282.28637103645048</v>
      </c>
      <c r="U37">
        <v>-275.59514508233343</v>
      </c>
      <c r="V37">
        <v>-262.1426877892178</v>
      </c>
      <c r="W37">
        <v>-242.92941830040397</v>
      </c>
      <c r="X37">
        <v>-207.81122052808135</v>
      </c>
      <c r="Y37">
        <v>-150.55866345901913</v>
      </c>
      <c r="Z37">
        <v>-106.74151322215688</v>
      </c>
      <c r="AA37">
        <v>-49.157578235474034</v>
      </c>
      <c r="AB37">
        <v>-18.08202106345011</v>
      </c>
      <c r="AC37">
        <v>2.9805881756687218</v>
      </c>
      <c r="AD37">
        <v>15.269913243822694</v>
      </c>
      <c r="AE37">
        <v>18.294566978190318</v>
      </c>
      <c r="AF37">
        <v>-282.28624070849662</v>
      </c>
      <c r="AG37">
        <v>-275.59502204206177</v>
      </c>
      <c r="AH37">
        <v>-262.14256907660058</v>
      </c>
      <c r="AI37">
        <v>-242.92928296495586</v>
      </c>
      <c r="AJ37">
        <v>-207.81099152416684</v>
      </c>
      <c r="AK37">
        <v>-150.51237890793777</v>
      </c>
      <c r="AL37">
        <v>-106.50026908618919</v>
      </c>
      <c r="AM37">
        <v>-48.668196162289718</v>
      </c>
      <c r="AN37">
        <v>-17.210629443811868</v>
      </c>
      <c r="AO37">
        <v>4.4626875178777059</v>
      </c>
      <c r="AP37">
        <v>17.76505683874295</v>
      </c>
      <c r="AQ37">
        <v>21.060862447706622</v>
      </c>
      <c r="AR37">
        <v>-282.28626163258036</v>
      </c>
      <c r="AS37">
        <v>-275.59507286091701</v>
      </c>
      <c r="AT37">
        <v>-262.14267683307946</v>
      </c>
      <c r="AU37">
        <v>-242.92946477249882</v>
      </c>
      <c r="AV37">
        <v>-207.81128679260692</v>
      </c>
      <c r="AW37">
        <v>-150.51981194317989</v>
      </c>
      <c r="AX37">
        <v>-106.5276963936744</v>
      </c>
      <c r="AY37">
        <v>-48.731334029124554</v>
      </c>
      <c r="AZ37">
        <v>-17.29363136304174</v>
      </c>
      <c r="BA37">
        <v>4.3600956385297929</v>
      </c>
      <c r="BB37">
        <v>17.638443654167045</v>
      </c>
      <c r="BC37">
        <v>20.963530268521964</v>
      </c>
      <c r="BD37">
        <v>2850.4868160364686</v>
      </c>
      <c r="BE37">
        <v>2850.4868160364686</v>
      </c>
      <c r="BF37">
        <v>2850.4868160364686</v>
      </c>
      <c r="BG37">
        <v>2850.4868160364686</v>
      </c>
      <c r="BH37">
        <v>2194.8748483480808</v>
      </c>
      <c r="BI37">
        <v>2194.8748483480808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07007389174</v>
      </c>
      <c r="C38">
        <v>-268.8541724889605</v>
      </c>
      <c r="D38">
        <v>-258.90275635179728</v>
      </c>
      <c r="E38">
        <v>-249.30770990305862</v>
      </c>
      <c r="F38">
        <v>-240.05529518889966</v>
      </c>
      <c r="G38">
        <v>-231.13232244624189</v>
      </c>
      <c r="H38">
        <v>-222.52612779738712</v>
      </c>
      <c r="I38">
        <v>-176.89317628459202</v>
      </c>
      <c r="J38">
        <v>-140.76667221016001</v>
      </c>
      <c r="K38">
        <v>-111.27444097990842</v>
      </c>
      <c r="L38">
        <v>-67.770944169331457</v>
      </c>
      <c r="M38">
        <v>-38.539489945957349</v>
      </c>
      <c r="N38">
        <v>-18.501092943525034</v>
      </c>
      <c r="O38">
        <v>5.5561032054628203</v>
      </c>
      <c r="P38">
        <v>22.4101779119399</v>
      </c>
      <c r="Q38">
        <v>32.371015847807442</v>
      </c>
      <c r="R38">
        <v>34.859952359559962</v>
      </c>
      <c r="S38">
        <v>33.850778089674698</v>
      </c>
      <c r="T38">
        <v>-255.13283363079822</v>
      </c>
      <c r="U38">
        <v>-245.43573147368718</v>
      </c>
      <c r="V38">
        <v>-226.41139316276576</v>
      </c>
      <c r="W38">
        <v>-200.31171783779712</v>
      </c>
      <c r="X38">
        <v>-155.7681435754767</v>
      </c>
      <c r="Y38">
        <v>-91.75543040948898</v>
      </c>
      <c r="Z38">
        <v>-49.620410811587192</v>
      </c>
      <c r="AA38">
        <v>-3.2281581264104187</v>
      </c>
      <c r="AB38">
        <v>17.44231585341878</v>
      </c>
      <c r="AC38">
        <v>29.225302937904985</v>
      </c>
      <c r="AD38">
        <v>31.816076203858568</v>
      </c>
      <c r="AE38">
        <v>27.556133883972212</v>
      </c>
      <c r="AF38">
        <v>-255.00934723338688</v>
      </c>
      <c r="AG38">
        <v>-245.32128609197156</v>
      </c>
      <c r="AH38">
        <v>-226.31406504084478</v>
      </c>
      <c r="AI38">
        <v>-200.23643666823386</v>
      </c>
      <c r="AJ38">
        <v>-155.72612544978443</v>
      </c>
      <c r="AK38">
        <v>-91.669999093197291</v>
      </c>
      <c r="AL38">
        <v>-49.392493624582677</v>
      </c>
      <c r="AM38">
        <v>-2.7626865746317728</v>
      </c>
      <c r="AN38">
        <v>18.21523352324904</v>
      </c>
      <c r="AO38">
        <v>30.476064239239598</v>
      </c>
      <c r="AP38">
        <v>33.61041791708638</v>
      </c>
      <c r="AQ38">
        <v>28.457557148853578</v>
      </c>
      <c r="AR38">
        <v>-255.00967619088667</v>
      </c>
      <c r="AS38">
        <v>-245.3216452819571</v>
      </c>
      <c r="AT38">
        <v>-226.31448233829565</v>
      </c>
      <c r="AU38">
        <v>-200.23693069521667</v>
      </c>
      <c r="AV38">
        <v>-155.72674015735279</v>
      </c>
      <c r="AW38">
        <v>-91.683655796067143</v>
      </c>
      <c r="AX38">
        <v>-49.42461017987759</v>
      </c>
      <c r="AY38">
        <v>-2.8181865719143633</v>
      </c>
      <c r="AZ38">
        <v>18.151159977930696</v>
      </c>
      <c r="BA38">
        <v>30.402336590424419</v>
      </c>
      <c r="BB38">
        <v>33.534478075618807</v>
      </c>
      <c r="BC38">
        <v>28.456766111302489</v>
      </c>
      <c r="BD38">
        <v>3200</v>
      </c>
      <c r="BE38">
        <v>3200</v>
      </c>
      <c r="BF38">
        <v>3200</v>
      </c>
      <c r="BG38">
        <v>3200</v>
      </c>
      <c r="BH38">
        <v>2464</v>
      </c>
      <c r="BI38">
        <v>246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3319201952</v>
      </c>
      <c r="C39">
        <v>-170.765855358382</v>
      </c>
      <c r="D39">
        <v>-167.15212568236606</v>
      </c>
      <c r="E39">
        <v>-163.55118109399882</v>
      </c>
      <c r="F39">
        <v>-159.96682366254643</v>
      </c>
      <c r="G39">
        <v>-156.40257764099428</v>
      </c>
      <c r="H39">
        <v>-152.86170411716947</v>
      </c>
      <c r="I39">
        <v>-132.26013064962376</v>
      </c>
      <c r="J39">
        <v>-113.54740412408367</v>
      </c>
      <c r="K39">
        <v>-96.368422420508622</v>
      </c>
      <c r="L39">
        <v>-67.545096521431688</v>
      </c>
      <c r="M39">
        <v>-45.790211572267758</v>
      </c>
      <c r="N39">
        <v>-30.106440520243222</v>
      </c>
      <c r="O39">
        <v>-12.022603260786122</v>
      </c>
      <c r="P39">
        <v>-2.84860211164438</v>
      </c>
      <c r="Q39">
        <v>0.17814831531640096</v>
      </c>
      <c r="R39">
        <v>4.7181440064514302</v>
      </c>
      <c r="S39">
        <v>19.492798048444669</v>
      </c>
      <c r="T39">
        <v>-154.70332825266823</v>
      </c>
      <c r="U39">
        <v>-150.59956579938154</v>
      </c>
      <c r="V39">
        <v>-142.46478026035234</v>
      </c>
      <c r="W39">
        <v>-131.10932072733692</v>
      </c>
      <c r="X39">
        <v>-111.12901682675823</v>
      </c>
      <c r="Y39">
        <v>-80.769238503826699</v>
      </c>
      <c r="Z39">
        <v>-59.134000315842101</v>
      </c>
      <c r="AA39">
        <v>-32.666716446592901</v>
      </c>
      <c r="AB39">
        <v>-19.197458227532479</v>
      </c>
      <c r="AC39">
        <v>-10.179599858535711</v>
      </c>
      <c r="AD39">
        <v>-4.1233539922679725</v>
      </c>
      <c r="AE39">
        <v>-2.6009840798126014</v>
      </c>
      <c r="AF39">
        <v>-154.63257747657454</v>
      </c>
      <c r="AG39">
        <v>-150.53360186560056</v>
      </c>
      <c r="AH39">
        <v>-142.40791236655619</v>
      </c>
      <c r="AI39">
        <v>-131.06424723655851</v>
      </c>
      <c r="AJ39">
        <v>-111.10198756929049</v>
      </c>
      <c r="AK39">
        <v>-80.736776483328569</v>
      </c>
      <c r="AL39">
        <v>-59.011851714776199</v>
      </c>
      <c r="AM39">
        <v>-32.449946545638483</v>
      </c>
      <c r="AN39">
        <v>-18.836750362990344</v>
      </c>
      <c r="AO39">
        <v>-9.6153190689082102</v>
      </c>
      <c r="AP39">
        <v>-3.2446373848130095</v>
      </c>
      <c r="AQ39">
        <v>-1.6044847354054066</v>
      </c>
      <c r="AR39">
        <v>-154.6329779299285</v>
      </c>
      <c r="AS39">
        <v>-150.53415441620646</v>
      </c>
      <c r="AT39">
        <v>-142.4087451933008</v>
      </c>
      <c r="AU39">
        <v>-131.06542249038444</v>
      </c>
      <c r="AV39">
        <v>-111.10361871430365</v>
      </c>
      <c r="AW39">
        <v>-80.742401273286859</v>
      </c>
      <c r="AX39">
        <v>-59.02696556457046</v>
      </c>
      <c r="AY39">
        <v>-32.480674149527324</v>
      </c>
      <c r="AZ39">
        <v>-18.875183149240012</v>
      </c>
      <c r="BA39">
        <v>-9.6599837050859172</v>
      </c>
      <c r="BB39">
        <v>-3.2961612752355207</v>
      </c>
      <c r="BC39">
        <v>-1.6520689099062957</v>
      </c>
      <c r="BD39">
        <v>3200</v>
      </c>
      <c r="BE39">
        <v>3200</v>
      </c>
      <c r="BF39">
        <v>3200</v>
      </c>
      <c r="BG39">
        <v>3200</v>
      </c>
      <c r="BH39">
        <v>2464</v>
      </c>
      <c r="BI39">
        <v>2464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3871760219</v>
      </c>
      <c r="C40">
        <v>-167.43307108640388</v>
      </c>
      <c r="D40">
        <v>-162.89652418755028</v>
      </c>
      <c r="E40">
        <v>-158.47198160713145</v>
      </c>
      <c r="F40">
        <v>-154.15696444251029</v>
      </c>
      <c r="G40">
        <v>-149.94903897309018</v>
      </c>
      <c r="H40">
        <v>-145.84581624512393</v>
      </c>
      <c r="I40">
        <v>-123.29698370058001</v>
      </c>
      <c r="J40">
        <v>-104.44679830806402</v>
      </c>
      <c r="K40">
        <v>-88.199366804939146</v>
      </c>
      <c r="L40">
        <v>-62.674997415626748</v>
      </c>
      <c r="M40">
        <v>-44.421522490273865</v>
      </c>
      <c r="N40">
        <v>-31.510614413264442</v>
      </c>
      <c r="O40">
        <v>-16.194578807549735</v>
      </c>
      <c r="P40">
        <v>-6.7858680518155525</v>
      </c>
      <c r="Q40">
        <v>-2.0861403574543025</v>
      </c>
      <c r="R40">
        <v>0.77390880831168518</v>
      </c>
      <c r="S40">
        <v>7.0092638805429459</v>
      </c>
      <c r="T40">
        <v>-163.78214202557035</v>
      </c>
      <c r="U40">
        <v>-158.84659656160738</v>
      </c>
      <c r="V40">
        <v>-149.10366023482237</v>
      </c>
      <c r="W40">
        <v>-135.6018819772469</v>
      </c>
      <c r="X40">
        <v>-112.17048403808816</v>
      </c>
      <c r="Y40">
        <v>-77.619787201158857</v>
      </c>
      <c r="Z40">
        <v>-54.178237637455204</v>
      </c>
      <c r="AA40">
        <v>-27.893116011247567</v>
      </c>
      <c r="AB40">
        <v>-16.449062903360414</v>
      </c>
      <c r="AC40">
        <v>-10.310276685237124</v>
      </c>
      <c r="AD40">
        <v>-4.1757432828880283</v>
      </c>
      <c r="AE40">
        <v>4.3751522587120313</v>
      </c>
      <c r="AF40">
        <v>-163.79394836144087</v>
      </c>
      <c r="AG40">
        <v>-158.857536268079</v>
      </c>
      <c r="AH40">
        <v>-149.11295985357023</v>
      </c>
      <c r="AI40">
        <v>-135.6090707950259</v>
      </c>
      <c r="AJ40">
        <v>-112.17449324008244</v>
      </c>
      <c r="AK40">
        <v>-77.586590918347838</v>
      </c>
      <c r="AL40">
        <v>-54.043713235692252</v>
      </c>
      <c r="AM40">
        <v>-27.660725562323325</v>
      </c>
      <c r="AN40">
        <v>-16.101883933165446</v>
      </c>
      <c r="AO40">
        <v>-9.846664971931359</v>
      </c>
      <c r="AP40">
        <v>-3.297648355644403</v>
      </c>
      <c r="AQ40">
        <v>6.6641605881753723</v>
      </c>
      <c r="AR40">
        <v>-163.80113607257343</v>
      </c>
      <c r="AS40">
        <v>-158.86423352004346</v>
      </c>
      <c r="AT40">
        <v>-149.11872600928953</v>
      </c>
      <c r="AU40">
        <v>-135.61363170790659</v>
      </c>
      <c r="AV40">
        <v>-112.17721661795213</v>
      </c>
      <c r="AW40">
        <v>-77.592436050822997</v>
      </c>
      <c r="AX40">
        <v>-54.059040554330707</v>
      </c>
      <c r="AY40">
        <v>-27.690804192176401</v>
      </c>
      <c r="AZ40">
        <v>-16.137612043715734</v>
      </c>
      <c r="BA40">
        <v>-9.8843373662591691</v>
      </c>
      <c r="BB40">
        <v>-3.3494670780830074</v>
      </c>
      <c r="BC40">
        <v>6.5666955042015251</v>
      </c>
      <c r="BD40">
        <v>3200</v>
      </c>
      <c r="BE40">
        <v>3200</v>
      </c>
      <c r="BF40">
        <v>3200</v>
      </c>
      <c r="BG40">
        <v>3200</v>
      </c>
      <c r="BH40">
        <v>2464</v>
      </c>
      <c r="BI40">
        <v>2464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47978217502</v>
      </c>
      <c r="C41">
        <v>-239.96777111429321</v>
      </c>
      <c r="D41">
        <v>-235.41214250147007</v>
      </c>
      <c r="E41">
        <v>-230.93808454646447</v>
      </c>
      <c r="F41">
        <v>-226.54511423178096</v>
      </c>
      <c r="G41">
        <v>-222.23269176074936</v>
      </c>
      <c r="H41">
        <v>-218.00022486162374</v>
      </c>
      <c r="I41">
        <v>-194.24569403561949</v>
      </c>
      <c r="J41">
        <v>-173.6595254340321</v>
      </c>
      <c r="K41">
        <v>-155.36349978554148</v>
      </c>
      <c r="L41">
        <v>-125.39411537847718</v>
      </c>
      <c r="M41">
        <v>-102.79941508343573</v>
      </c>
      <c r="N41">
        <v>-85.971813730575704</v>
      </c>
      <c r="O41">
        <v>-64.331370061775218</v>
      </c>
      <c r="P41">
        <v>-48.334585958210369</v>
      </c>
      <c r="Q41">
        <v>-36.175955559067383</v>
      </c>
      <c r="R41">
        <v>-27.325885589655069</v>
      </c>
      <c r="S41">
        <v>-11.639651033773374</v>
      </c>
      <c r="T41">
        <v>-218.75081139990428</v>
      </c>
      <c r="U41">
        <v>-213.82565280547524</v>
      </c>
      <c r="V41">
        <v>-204.06780184865903</v>
      </c>
      <c r="W41">
        <v>-190.45448038673024</v>
      </c>
      <c r="X41">
        <v>-166.49980783481331</v>
      </c>
      <c r="Y41">
        <v>-129.87755416177814</v>
      </c>
      <c r="Z41">
        <v>-103.38091681896425</v>
      </c>
      <c r="AA41">
        <v>-69.337693933849494</v>
      </c>
      <c r="AB41">
        <v>-49.913195658671803</v>
      </c>
      <c r="AC41">
        <v>-33.69870033894329</v>
      </c>
      <c r="AD41">
        <v>-12.547541223123584</v>
      </c>
      <c r="AE41">
        <v>-2.1010983231313505</v>
      </c>
      <c r="AF41">
        <v>-212.17041393754008</v>
      </c>
      <c r="AG41">
        <v>-207.59762150805372</v>
      </c>
      <c r="AH41">
        <v>-198.51788124625182</v>
      </c>
      <c r="AI41">
        <v>-185.80403127133386</v>
      </c>
      <c r="AJ41">
        <v>-163.28902563909571</v>
      </c>
      <c r="AK41">
        <v>-128.45072119100757</v>
      </c>
      <c r="AL41">
        <v>-102.74498283782043</v>
      </c>
      <c r="AM41">
        <v>-69.226903389944809</v>
      </c>
      <c r="AN41">
        <v>-49.662065396431991</v>
      </c>
      <c r="AO41">
        <v>-33.031075985317102</v>
      </c>
      <c r="AP41">
        <v>-10.450532596681731</v>
      </c>
      <c r="AQ41">
        <v>1.454889953344668</v>
      </c>
      <c r="AR41">
        <v>-213.11792111448915</v>
      </c>
      <c r="AS41">
        <v>-208.46573709566769</v>
      </c>
      <c r="AT41">
        <v>-199.23651177350288</v>
      </c>
      <c r="AU41">
        <v>-186.33208857177061</v>
      </c>
      <c r="AV41">
        <v>-163.53578540568358</v>
      </c>
      <c r="AW41">
        <v>-128.41583025558162</v>
      </c>
      <c r="AX41">
        <v>-102.64081520863763</v>
      </c>
      <c r="AY41">
        <v>-69.195957339435068</v>
      </c>
      <c r="AZ41">
        <v>-49.72395685997347</v>
      </c>
      <c r="BA41">
        <v>-33.145053345565444</v>
      </c>
      <c r="BB41">
        <v>-10.552344117885221</v>
      </c>
      <c r="BC41">
        <v>1.2620226767036391</v>
      </c>
      <c r="BD41">
        <v>2709.1613131684226</v>
      </c>
      <c r="BE41">
        <v>2709.1613131684226</v>
      </c>
      <c r="BF41">
        <v>2709.1613131684226</v>
      </c>
      <c r="BG41">
        <v>2709.1613131684226</v>
      </c>
      <c r="BH41">
        <v>2086.0542111396858</v>
      </c>
      <c r="BI41">
        <v>2086.054211139685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7492636643</v>
      </c>
      <c r="C42">
        <v>-223.46309019243137</v>
      </c>
      <c r="D42">
        <v>-223.80127286290471</v>
      </c>
      <c r="E42">
        <v>-223.94082309777653</v>
      </c>
      <c r="F42">
        <v>-223.8954587447808</v>
      </c>
      <c r="G42">
        <v>-223.67818203515267</v>
      </c>
      <c r="H42">
        <v>-223.30131305116129</v>
      </c>
      <c r="I42">
        <v>-218.30040113824754</v>
      </c>
      <c r="J42">
        <v>-210.31044562598899</v>
      </c>
      <c r="K42">
        <v>-200.41506810536788</v>
      </c>
      <c r="L42">
        <v>-179.10953731153489</v>
      </c>
      <c r="M42">
        <v>-159.36559419296884</v>
      </c>
      <c r="N42">
        <v>-143.05460856944592</v>
      </c>
      <c r="O42">
        <v>-121.29874038632565</v>
      </c>
      <c r="P42">
        <v>-107.31402901194876</v>
      </c>
      <c r="Q42">
        <v>-100.5758846048288</v>
      </c>
      <c r="R42">
        <v>-94.009504862487688</v>
      </c>
      <c r="S42">
        <v>-74.677542325230561</v>
      </c>
      <c r="T42">
        <v>-195.89748547210073</v>
      </c>
      <c r="U42">
        <v>-196.41278390584924</v>
      </c>
      <c r="V42">
        <v>-197.0406244858448</v>
      </c>
      <c r="W42">
        <v>-197.0072108838483</v>
      </c>
      <c r="X42">
        <v>-194.18893325527787</v>
      </c>
      <c r="Y42">
        <v>-182.33632296416118</v>
      </c>
      <c r="Z42">
        <v>-167.0079570739189</v>
      </c>
      <c r="AA42">
        <v>-137.81647478218721</v>
      </c>
      <c r="AB42">
        <v>-117.11502136182658</v>
      </c>
      <c r="AC42">
        <v>-100.01924853182021</v>
      </c>
      <c r="AD42">
        <v>-87.482414231881833</v>
      </c>
      <c r="AE42">
        <v>-86.332025269526966</v>
      </c>
      <c r="AF42">
        <v>-190.64171502886518</v>
      </c>
      <c r="AG42">
        <v>-191.58270038276882</v>
      </c>
      <c r="AH42">
        <v>-193.01315775405689</v>
      </c>
      <c r="AI42">
        <v>-194.00559324953716</v>
      </c>
      <c r="AJ42">
        <v>-192.70991911700844</v>
      </c>
      <c r="AK42">
        <v>-182.46771382736048</v>
      </c>
      <c r="AL42">
        <v>-167.47845838588782</v>
      </c>
      <c r="AM42">
        <v>-138.09381290641105</v>
      </c>
      <c r="AN42">
        <v>-116.92770832591233</v>
      </c>
      <c r="AO42">
        <v>-99.653446618536734</v>
      </c>
      <c r="AP42">
        <v>-88.13489782133675</v>
      </c>
      <c r="AQ42">
        <v>-86.833912729183325</v>
      </c>
      <c r="AR42">
        <v>-191.58716836466434</v>
      </c>
      <c r="AS42">
        <v>-192.44905041123306</v>
      </c>
      <c r="AT42">
        <v>-193.73055671136802</v>
      </c>
      <c r="AU42">
        <v>-194.53307872037769</v>
      </c>
      <c r="AV42">
        <v>-192.95701364969869</v>
      </c>
      <c r="AW42">
        <v>-182.42204042544751</v>
      </c>
      <c r="AX42">
        <v>-167.35897614567671</v>
      </c>
      <c r="AY42">
        <v>-138.05354896878094</v>
      </c>
      <c r="AZ42">
        <v>-116.98788558681943</v>
      </c>
      <c r="BA42">
        <v>-99.761007812167634</v>
      </c>
      <c r="BB42">
        <v>-88.140963340481193</v>
      </c>
      <c r="BC42">
        <v>-86.961926790195548</v>
      </c>
      <c r="BD42">
        <v>2103.6409407941328</v>
      </c>
      <c r="BE42">
        <v>2103.6409407941328</v>
      </c>
      <c r="BF42">
        <v>2103.6409407941328</v>
      </c>
      <c r="BG42">
        <v>2103.6409407941328</v>
      </c>
      <c r="BH42">
        <v>1619.8035244114824</v>
      </c>
      <c r="BI42">
        <v>1619.8035244114824</v>
      </c>
      <c r="BJ42" t="s">
        <v>65</v>
      </c>
      <c r="BK42" t="s">
        <v>65</v>
      </c>
      <c r="BL42">
        <v>29.966380336182773</v>
      </c>
      <c r="BM42">
        <v>200</v>
      </c>
    </row>
    <row r="43" spans="1:65" x14ac:dyDescent="0.25">
      <c r="A43">
        <v>281</v>
      </c>
      <c r="B43">
        <v>-216.74109115666863</v>
      </c>
      <c r="C43">
        <v>-213.92828047054874</v>
      </c>
      <c r="D43">
        <v>-211.00327578435338</v>
      </c>
      <c r="E43">
        <v>-208.06761040371549</v>
      </c>
      <c r="F43">
        <v>-205.12582226235779</v>
      </c>
      <c r="G43">
        <v>-202.18214919873819</v>
      </c>
      <c r="H43">
        <v>-199.24054430005742</v>
      </c>
      <c r="I43">
        <v>-181.82338805980794</v>
      </c>
      <c r="J43">
        <v>-165.62528646221782</v>
      </c>
      <c r="K43">
        <v>-150.45267342327514</v>
      </c>
      <c r="L43">
        <v>-124.41073262736711</v>
      </c>
      <c r="M43">
        <v>-104.2565486605715</v>
      </c>
      <c r="N43">
        <v>-89.409337770467729</v>
      </c>
      <c r="O43">
        <v>-71.783320287553622</v>
      </c>
      <c r="P43">
        <v>-62.3470856150226</v>
      </c>
      <c r="Q43">
        <v>-59.301657696776424</v>
      </c>
      <c r="R43">
        <v>-55.561188218420099</v>
      </c>
      <c r="S43">
        <v>-42.429345375898166</v>
      </c>
      <c r="T43">
        <v>-190.39295783965491</v>
      </c>
      <c r="U43">
        <v>-187.48596059918327</v>
      </c>
      <c r="V43">
        <v>-181.72043751258144</v>
      </c>
      <c r="W43">
        <v>-173.65220794170455</v>
      </c>
      <c r="X43">
        <v>-159.31780969309168</v>
      </c>
      <c r="Y43">
        <v>-136.73202064991798</v>
      </c>
      <c r="Z43">
        <v>-119.14998273166985</v>
      </c>
      <c r="AA43">
        <v>-93.006469135455887</v>
      </c>
      <c r="AB43">
        <v>-74.75162959805472</v>
      </c>
      <c r="AC43">
        <v>-56.917851116492713</v>
      </c>
      <c r="AD43">
        <v>-40.657221974021859</v>
      </c>
      <c r="AE43">
        <v>-48.729986821285308</v>
      </c>
      <c r="AF43">
        <v>-190.2152397926819</v>
      </c>
      <c r="AG43">
        <v>-187.32226202988753</v>
      </c>
      <c r="AH43">
        <v>-181.58320246897179</v>
      </c>
      <c r="AI43">
        <v>-173.54886894450084</v>
      </c>
      <c r="AJ43">
        <v>-159.26501047775761</v>
      </c>
      <c r="AK43">
        <v>-136.73928268505605</v>
      </c>
      <c r="AL43">
        <v>-119.05671249721993</v>
      </c>
      <c r="AM43">
        <v>-92.890781112685289</v>
      </c>
      <c r="AN43">
        <v>-74.513863025564007</v>
      </c>
      <c r="AO43">
        <v>-56.448254142748496</v>
      </c>
      <c r="AP43">
        <v>-39.858413423739869</v>
      </c>
      <c r="AQ43">
        <v>-49.772168578849431</v>
      </c>
      <c r="AR43">
        <v>-190.22874074970406</v>
      </c>
      <c r="AS43">
        <v>-187.33467488464117</v>
      </c>
      <c r="AT43">
        <v>-181.59356357607075</v>
      </c>
      <c r="AU43">
        <v>-173.55660722746526</v>
      </c>
      <c r="AV43">
        <v>-159.2688544334342</v>
      </c>
      <c r="AW43">
        <v>-136.73690899606444</v>
      </c>
      <c r="AX43">
        <v>-119.06099145461705</v>
      </c>
      <c r="AY43">
        <v>-92.916812719838589</v>
      </c>
      <c r="AZ43">
        <v>-74.557391648658353</v>
      </c>
      <c r="BA43">
        <v>-56.50904075862821</v>
      </c>
      <c r="BB43">
        <v>-39.930638499082598</v>
      </c>
      <c r="BC43">
        <v>-49.789427143496837</v>
      </c>
      <c r="BD43">
        <v>2507.0781275267686</v>
      </c>
      <c r="BE43">
        <v>2507.0781275267686</v>
      </c>
      <c r="BF43">
        <v>2507.0781275267686</v>
      </c>
      <c r="BG43">
        <v>2507.0781275267686</v>
      </c>
      <c r="BH43">
        <v>1930.4501581956122</v>
      </c>
      <c r="BI43">
        <v>1930.4501581956122</v>
      </c>
      <c r="BJ43" t="s">
        <v>65</v>
      </c>
      <c r="BK43" t="s">
        <v>65</v>
      </c>
      <c r="BL43">
        <v>31.905374483066488</v>
      </c>
      <c r="BM43">
        <v>200</v>
      </c>
    </row>
    <row r="44" spans="1:65" x14ac:dyDescent="0.25">
      <c r="A44">
        <v>282</v>
      </c>
      <c r="B44">
        <v>-216.24163384786192</v>
      </c>
      <c r="C44">
        <v>-213.03191861612902</v>
      </c>
      <c r="D44">
        <v>-209.67078498844523</v>
      </c>
      <c r="E44">
        <v>-206.27547254106281</v>
      </c>
      <c r="F44">
        <v>-202.8528597290383</v>
      </c>
      <c r="G44">
        <v>-199.4093907339558</v>
      </c>
      <c r="H44">
        <v>-195.95109733437678</v>
      </c>
      <c r="I44">
        <v>-175.1809006333913</v>
      </c>
      <c r="J44">
        <v>-155.48100091960532</v>
      </c>
      <c r="K44">
        <v>-136.83978250375202</v>
      </c>
      <c r="L44">
        <v>-104.57107411066619</v>
      </c>
      <c r="M44">
        <v>-79.543164418687184</v>
      </c>
      <c r="N44">
        <v>-61.234888849936929</v>
      </c>
      <c r="O44">
        <v>-40.129695310569048</v>
      </c>
      <c r="P44">
        <v>-30.44200551961772</v>
      </c>
      <c r="Q44">
        <v>-30.399114316035924</v>
      </c>
      <c r="R44">
        <v>-28.824233265071079</v>
      </c>
      <c r="S44">
        <v>-16.695436790972533</v>
      </c>
      <c r="T44">
        <v>-209.76558375397639</v>
      </c>
      <c r="U44">
        <v>-204.11334099794311</v>
      </c>
      <c r="V44">
        <v>-193.07494517591758</v>
      </c>
      <c r="W44">
        <v>-178.03660368173695</v>
      </c>
      <c r="X44">
        <v>-152.62113781553305</v>
      </c>
      <c r="Y44">
        <v>-116.41850755770233</v>
      </c>
      <c r="Z44">
        <v>-92.072620019359249</v>
      </c>
      <c r="AA44">
        <v>-62.076344218662605</v>
      </c>
      <c r="AB44">
        <v>-44.399901915056354</v>
      </c>
      <c r="AC44">
        <v>-28.533784052601487</v>
      </c>
      <c r="AD44">
        <v>-15.655709085014847</v>
      </c>
      <c r="AE44">
        <v>-25.531659751084344</v>
      </c>
      <c r="AF44">
        <v>-209.77754556449918</v>
      </c>
      <c r="AG44">
        <v>-204.12396080659835</v>
      </c>
      <c r="AH44">
        <v>-193.08306211076328</v>
      </c>
      <c r="AI44">
        <v>-178.04158705870194</v>
      </c>
      <c r="AJ44">
        <v>-152.62167963017288</v>
      </c>
      <c r="AK44">
        <v>-116.39200731483466</v>
      </c>
      <c r="AL44">
        <v>-91.923091502509919</v>
      </c>
      <c r="AM44">
        <v>-61.854782514754667</v>
      </c>
      <c r="AN44">
        <v>-44.026076572033325</v>
      </c>
      <c r="AO44">
        <v>-27.849584362831873</v>
      </c>
      <c r="AP44">
        <v>-14.471485073766152</v>
      </c>
      <c r="AQ44">
        <v>-26.466375311141739</v>
      </c>
      <c r="AR44">
        <v>-209.79498639240407</v>
      </c>
      <c r="AS44">
        <v>-204.14038492192768</v>
      </c>
      <c r="AT44">
        <v>-193.09754087517183</v>
      </c>
      <c r="AU44">
        <v>-178.05351164349105</v>
      </c>
      <c r="AV44">
        <v>-152.62959612818827</v>
      </c>
      <c r="AW44">
        <v>-116.3982826990088</v>
      </c>
      <c r="AX44">
        <v>-91.937678841176393</v>
      </c>
      <c r="AY44">
        <v>-61.887956212924557</v>
      </c>
      <c r="AZ44">
        <v>-44.072393505350981</v>
      </c>
      <c r="BA44">
        <v>-27.911676197105649</v>
      </c>
      <c r="BB44">
        <v>-14.547199735762476</v>
      </c>
      <c r="BC44">
        <v>-26.455650906838311</v>
      </c>
      <c r="BD44">
        <v>2736.7854518255135</v>
      </c>
      <c r="BE44">
        <v>2736.7854518255135</v>
      </c>
      <c r="BF44">
        <v>2736.7854518255135</v>
      </c>
      <c r="BG44">
        <v>2736.7854518255135</v>
      </c>
      <c r="BH44">
        <v>2107.3247979056455</v>
      </c>
      <c r="BI44">
        <v>2107.3247979056455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77402791409</v>
      </c>
      <c r="C45">
        <v>-201.82875430636867</v>
      </c>
      <c r="D45">
        <v>-194.22169260823952</v>
      </c>
      <c r="E45">
        <v>-186.91947511191802</v>
      </c>
      <c r="F45">
        <v>-179.9091086820296</v>
      </c>
      <c r="G45">
        <v>-173.17815697931292</v>
      </c>
      <c r="H45">
        <v>-166.71471676552466</v>
      </c>
      <c r="I45">
        <v>-132.94688551959325</v>
      </c>
      <c r="J45">
        <v>-106.96005674472458</v>
      </c>
      <c r="K45">
        <v>-86.205733931410848</v>
      </c>
      <c r="L45">
        <v>-56.474256371176551</v>
      </c>
      <c r="M45">
        <v>-37.070691191742888</v>
      </c>
      <c r="N45">
        <v>-23.934646950528187</v>
      </c>
      <c r="O45">
        <v>-7.9772429548623238</v>
      </c>
      <c r="P45">
        <v>3.7421125057588571</v>
      </c>
      <c r="Q45">
        <v>9.6686818462875941</v>
      </c>
      <c r="R45">
        <v>7.8574790595298261</v>
      </c>
      <c r="S45">
        <v>-3.3005537359957762</v>
      </c>
      <c r="T45">
        <v>-211.694459449128</v>
      </c>
      <c r="U45">
        <v>-201.74426966212442</v>
      </c>
      <c r="V45">
        <v>-182.61125548580299</v>
      </c>
      <c r="W45">
        <v>-157.25421747388424</v>
      </c>
      <c r="X45">
        <v>-116.64612127732545</v>
      </c>
      <c r="Y45">
        <v>-65.591358537447007</v>
      </c>
      <c r="Z45">
        <v>-37.816663917733599</v>
      </c>
      <c r="AA45">
        <v>-13.826308479075941</v>
      </c>
      <c r="AB45">
        <v>-4.5983434150511506</v>
      </c>
      <c r="AC45">
        <v>2.9797528010421654</v>
      </c>
      <c r="AD45">
        <v>7.8762833285276477</v>
      </c>
      <c r="AE45">
        <v>-7.3220567026265062</v>
      </c>
      <c r="AF45">
        <v>-211.69641905684304</v>
      </c>
      <c r="AG45">
        <v>-201.74604329872659</v>
      </c>
      <c r="AH45">
        <v>-182.61267927537554</v>
      </c>
      <c r="AI45">
        <v>-157.25519608517857</v>
      </c>
      <c r="AJ45">
        <v>-116.64644590627837</v>
      </c>
      <c r="AK45">
        <v>-65.524361298483214</v>
      </c>
      <c r="AL45">
        <v>-37.648801368248101</v>
      </c>
      <c r="AM45">
        <v>-13.565837898496246</v>
      </c>
      <c r="AN45">
        <v>-4.2322679872471705</v>
      </c>
      <c r="AO45">
        <v>3.5766866618298225</v>
      </c>
      <c r="AP45">
        <v>8.7796684832640999</v>
      </c>
      <c r="AQ45">
        <v>-9.3560373343029575</v>
      </c>
      <c r="AR45">
        <v>-211.70030467320876</v>
      </c>
      <c r="AS45">
        <v>-201.74982625613282</v>
      </c>
      <c r="AT45">
        <v>-182.61625537070594</v>
      </c>
      <c r="AU45">
        <v>-157.25847591152026</v>
      </c>
      <c r="AV45">
        <v>-116.64918326608979</v>
      </c>
      <c r="AW45">
        <v>-65.537120710397787</v>
      </c>
      <c r="AX45">
        <v>-37.672125917845264</v>
      </c>
      <c r="AY45">
        <v>-13.598014885086926</v>
      </c>
      <c r="AZ45">
        <v>-4.2662240044166051</v>
      </c>
      <c r="BA45">
        <v>3.5362487177584279</v>
      </c>
      <c r="BB45">
        <v>8.7361611933520216</v>
      </c>
      <c r="BC45">
        <v>-9.2704878122879677</v>
      </c>
      <c r="BD45">
        <v>3200</v>
      </c>
      <c r="BE45">
        <v>3200</v>
      </c>
      <c r="BF45">
        <v>3200</v>
      </c>
      <c r="BG45">
        <v>3200</v>
      </c>
      <c r="BH45">
        <v>2464</v>
      </c>
      <c r="BI45">
        <v>246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7676354498</v>
      </c>
      <c r="C46">
        <v>-178.76197399735275</v>
      </c>
      <c r="D46">
        <v>-172.07254160105163</v>
      </c>
      <c r="E46">
        <v>-165.64253308918518</v>
      </c>
      <c r="F46">
        <v>-159.46157983296038</v>
      </c>
      <c r="G46">
        <v>-153.51973327171024</v>
      </c>
      <c r="H46">
        <v>-147.80744770603101</v>
      </c>
      <c r="I46">
        <v>-117.86669996489411</v>
      </c>
      <c r="J46">
        <v>-94.760775660607777</v>
      </c>
      <c r="K46">
        <v>-76.296826070469805</v>
      </c>
      <c r="L46">
        <v>-50.055556544904015</v>
      </c>
      <c r="M46">
        <v>-33.393986069743256</v>
      </c>
      <c r="N46">
        <v>-22.648828707972427</v>
      </c>
      <c r="O46">
        <v>-10.802710638046637</v>
      </c>
      <c r="P46">
        <v>-3.2990103567131364</v>
      </c>
      <c r="Q46">
        <v>1.4567489043570276</v>
      </c>
      <c r="R46">
        <v>3.5624610464164013</v>
      </c>
      <c r="S46">
        <v>5.3097009288670396</v>
      </c>
      <c r="T46">
        <v>-182.28895148412462</v>
      </c>
      <c r="U46">
        <v>-174.38203090245571</v>
      </c>
      <c r="V46">
        <v>-159.08094604332163</v>
      </c>
      <c r="W46">
        <v>-138.57715421815107</v>
      </c>
      <c r="X46">
        <v>-105.05774446545793</v>
      </c>
      <c r="Y46">
        <v>-61.044291341114594</v>
      </c>
      <c r="Z46">
        <v>-35.445062231263186</v>
      </c>
      <c r="AA46">
        <v>-11.383216741971125</v>
      </c>
      <c r="AB46">
        <v>-1.8520208503631368</v>
      </c>
      <c r="AC46">
        <v>4.9836608597803034</v>
      </c>
      <c r="AD46">
        <v>14.404423426962673</v>
      </c>
      <c r="AE46">
        <v>15.872876528760862</v>
      </c>
      <c r="AF46">
        <v>-182.29529229120615</v>
      </c>
      <c r="AG46">
        <v>-174.3879187455243</v>
      </c>
      <c r="AH46">
        <v>-159.08597688964372</v>
      </c>
      <c r="AI46">
        <v>-138.58108258706062</v>
      </c>
      <c r="AJ46">
        <v>-105.06001319857558</v>
      </c>
      <c r="AK46">
        <v>-60.988832612061813</v>
      </c>
      <c r="AL46">
        <v>-35.294578854123749</v>
      </c>
      <c r="AM46">
        <v>-11.131569206144984</v>
      </c>
      <c r="AN46">
        <v>-1.4847675740641693</v>
      </c>
      <c r="AO46">
        <v>5.5689780245053724</v>
      </c>
      <c r="AP46">
        <v>15.89870494027458</v>
      </c>
      <c r="AQ46">
        <v>17.453269646165033</v>
      </c>
      <c r="AR46">
        <v>-182.29983784076794</v>
      </c>
      <c r="AS46">
        <v>-174.39220774037523</v>
      </c>
      <c r="AT46">
        <v>-159.08977520443108</v>
      </c>
      <c r="AU46">
        <v>-138.58423708022764</v>
      </c>
      <c r="AV46">
        <v>-105.0621583643277</v>
      </c>
      <c r="AW46">
        <v>-60.998857867112164</v>
      </c>
      <c r="AX46">
        <v>-35.314682203909065</v>
      </c>
      <c r="AY46">
        <v>-11.16207441704084</v>
      </c>
      <c r="AZ46">
        <v>-1.5180126343796592</v>
      </c>
      <c r="BA46">
        <v>5.5302017586365828</v>
      </c>
      <c r="BB46">
        <v>15.825753189735794</v>
      </c>
      <c r="BC46">
        <v>17.405329598174923</v>
      </c>
      <c r="BD46">
        <v>3200</v>
      </c>
      <c r="BE46">
        <v>3200</v>
      </c>
      <c r="BF46">
        <v>3200</v>
      </c>
      <c r="BG46">
        <v>3200</v>
      </c>
      <c r="BH46">
        <v>2464</v>
      </c>
      <c r="BI46">
        <v>246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9781614968</v>
      </c>
      <c r="C47">
        <v>-82.918304071702764</v>
      </c>
      <c r="D47">
        <v>-70.005404268544538</v>
      </c>
      <c r="E47">
        <v>-57.855352552337315</v>
      </c>
      <c r="F47">
        <v>-46.429286201676369</v>
      </c>
      <c r="G47">
        <v>-35.690153259273146</v>
      </c>
      <c r="H47">
        <v>-25.602632161400852</v>
      </c>
      <c r="I47">
        <v>23.017314982704679</v>
      </c>
      <c r="J47">
        <v>54.411995785040581</v>
      </c>
      <c r="K47">
        <v>74.826637947081124</v>
      </c>
      <c r="L47">
        <v>94.16555524849872</v>
      </c>
      <c r="M47">
        <v>98.369164679097679</v>
      </c>
      <c r="N47">
        <v>96.5687341796162</v>
      </c>
      <c r="O47">
        <v>90.047455730608291</v>
      </c>
      <c r="P47">
        <v>85.816337217265385</v>
      </c>
      <c r="Q47">
        <v>83.999493119472291</v>
      </c>
      <c r="R47">
        <v>75.800269959113777</v>
      </c>
      <c r="S47">
        <v>44.576494120431924</v>
      </c>
      <c r="T47">
        <v>-80.945274627339316</v>
      </c>
      <c r="U47">
        <v>-69.418614720121795</v>
      </c>
      <c r="V47">
        <v>-47.39958365405937</v>
      </c>
      <c r="W47">
        <v>-18.583873893526224</v>
      </c>
      <c r="X47">
        <v>26.276331253525868</v>
      </c>
      <c r="Y47">
        <v>77.785004878110698</v>
      </c>
      <c r="Z47">
        <v>100.0417787759289</v>
      </c>
      <c r="AA47">
        <v>105.4762400497726</v>
      </c>
      <c r="AB47">
        <v>95.361221804647485</v>
      </c>
      <c r="AC47">
        <v>80.128744343030348</v>
      </c>
      <c r="AD47">
        <v>58.256946293728518</v>
      </c>
      <c r="AE47">
        <v>47.006285847419406</v>
      </c>
      <c r="AF47">
        <v>-80.944090649044952</v>
      </c>
      <c r="AG47">
        <v>-69.417535936525738</v>
      </c>
      <c r="AH47">
        <v>-47.398701606566753</v>
      </c>
      <c r="AI47">
        <v>-18.583239530002224</v>
      </c>
      <c r="AJ47">
        <v>26.276609700777094</v>
      </c>
      <c r="AK47">
        <v>77.897087886510747</v>
      </c>
      <c r="AL47">
        <v>100.16417354072757</v>
      </c>
      <c r="AM47">
        <v>105.73643753961568</v>
      </c>
      <c r="AN47">
        <v>95.633991147626858</v>
      </c>
      <c r="AO47">
        <v>80.337956287475919</v>
      </c>
      <c r="AP47">
        <v>57.724888107042602</v>
      </c>
      <c r="AQ47">
        <v>44.790818100507515</v>
      </c>
      <c r="AR47">
        <v>-80.944971272016303</v>
      </c>
      <c r="AS47">
        <v>-69.418322035852896</v>
      </c>
      <c r="AT47">
        <v>-47.399312146540609</v>
      </c>
      <c r="AU47">
        <v>-18.583631970051016</v>
      </c>
      <c r="AV47">
        <v>26.276521242814198</v>
      </c>
      <c r="AW47">
        <v>77.876842124761026</v>
      </c>
      <c r="AX47">
        <v>100.13567650115213</v>
      </c>
      <c r="AY47">
        <v>105.71959123498634</v>
      </c>
      <c r="AZ47">
        <v>95.637420153809259</v>
      </c>
      <c r="BA47">
        <v>80.361395997854899</v>
      </c>
      <c r="BB47">
        <v>57.796503126473425</v>
      </c>
      <c r="BC47">
        <v>44.954246026400604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872561191</v>
      </c>
      <c r="C48">
        <v>-51.185456948397778</v>
      </c>
      <c r="D48">
        <v>-41.937688461876064</v>
      </c>
      <c r="E48">
        <v>-33.213456019455109</v>
      </c>
      <c r="F48">
        <v>-24.986929321489729</v>
      </c>
      <c r="G48">
        <v>-17.233457008816039</v>
      </c>
      <c r="H48">
        <v>-9.9295149677310768</v>
      </c>
      <c r="I48">
        <v>25.641348427812154</v>
      </c>
      <c r="J48">
        <v>49.143174967912763</v>
      </c>
      <c r="K48">
        <v>64.860092668395581</v>
      </c>
      <c r="L48">
        <v>80.660017538695882</v>
      </c>
      <c r="M48">
        <v>84.984700400544398</v>
      </c>
      <c r="N48">
        <v>84.344302441529194</v>
      </c>
      <c r="O48">
        <v>79.580677014448327</v>
      </c>
      <c r="P48">
        <v>75.388094965387964</v>
      </c>
      <c r="Q48">
        <v>74.658333326457424</v>
      </c>
      <c r="R48">
        <v>72.958993267055945</v>
      </c>
      <c r="S48">
        <v>63.93454973834735</v>
      </c>
      <c r="T48">
        <v>-51.768277605650226</v>
      </c>
      <c r="U48">
        <v>-42.793582515186984</v>
      </c>
      <c r="V48">
        <v>-25.613925432301997</v>
      </c>
      <c r="W48">
        <v>-3.0514745533148648</v>
      </c>
      <c r="X48">
        <v>32.300927926988621</v>
      </c>
      <c r="Y48">
        <v>73.4677777558191</v>
      </c>
      <c r="Z48">
        <v>91.658365367460476</v>
      </c>
      <c r="AA48">
        <v>96.426511884959154</v>
      </c>
      <c r="AB48">
        <v>88.233102725308811</v>
      </c>
      <c r="AC48">
        <v>76.323605842280045</v>
      </c>
      <c r="AD48">
        <v>70.768620761784064</v>
      </c>
      <c r="AE48">
        <v>82.088234626103713</v>
      </c>
      <c r="AF48">
        <v>-51.767064528942392</v>
      </c>
      <c r="AG48">
        <v>-42.7924661008431</v>
      </c>
      <c r="AH48">
        <v>-25.612990320574429</v>
      </c>
      <c r="AI48">
        <v>-3.0507689670679348</v>
      </c>
      <c r="AJ48">
        <v>32.301299491190107</v>
      </c>
      <c r="AK48">
        <v>73.560663819573207</v>
      </c>
      <c r="AL48">
        <v>91.755048587078008</v>
      </c>
      <c r="AM48">
        <v>96.652219612263011</v>
      </c>
      <c r="AN48">
        <v>88.489353704496807</v>
      </c>
      <c r="AO48">
        <v>76.599192965413835</v>
      </c>
      <c r="AP48">
        <v>71.953031686485673</v>
      </c>
      <c r="AQ48">
        <v>85.591901189822835</v>
      </c>
      <c r="AR48">
        <v>-51.767521084167406</v>
      </c>
      <c r="AS48">
        <v>-42.792862711745343</v>
      </c>
      <c r="AT48">
        <v>-25.613276180625753</v>
      </c>
      <c r="AU48">
        <v>-3.0509186553086263</v>
      </c>
      <c r="AV48">
        <v>32.301334936183714</v>
      </c>
      <c r="AW48">
        <v>73.543816094792732</v>
      </c>
      <c r="AX48">
        <v>91.73132606284301</v>
      </c>
      <c r="AY48">
        <v>96.638257983098143</v>
      </c>
      <c r="AZ48">
        <v>88.492246332433837</v>
      </c>
      <c r="BA48">
        <v>76.616216507845522</v>
      </c>
      <c r="BB48">
        <v>71.935647620532535</v>
      </c>
      <c r="BC48">
        <v>85.542808673979849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8721179017</v>
      </c>
      <c r="C49">
        <v>-19.8638023749597</v>
      </c>
      <c r="D49">
        <v>-15.523371359738789</v>
      </c>
      <c r="E49">
        <v>-11.488263721822767</v>
      </c>
      <c r="F49">
        <v>-7.7420042462511551</v>
      </c>
      <c r="G49">
        <v>-4.2688998601916186</v>
      </c>
      <c r="H49">
        <v>-1.0540046572159874</v>
      </c>
      <c r="I49">
        <v>13.563933351492183</v>
      </c>
      <c r="J49">
        <v>21.691802827786336</v>
      </c>
      <c r="K49">
        <v>25.720749552510593</v>
      </c>
      <c r="L49">
        <v>26.343732752988487</v>
      </c>
      <c r="M49">
        <v>22.500573879027929</v>
      </c>
      <c r="N49">
        <v>17.763131867498256</v>
      </c>
      <c r="O49">
        <v>10.928663717602177</v>
      </c>
      <c r="P49">
        <v>9.3542140030424683</v>
      </c>
      <c r="Q49">
        <v>16.112390945879699</v>
      </c>
      <c r="R49">
        <v>21.99196963600318</v>
      </c>
      <c r="S49">
        <v>25.813109155879836</v>
      </c>
      <c r="T49">
        <v>-14.724564603016688</v>
      </c>
      <c r="U49">
        <v>-10.605705459859616</v>
      </c>
      <c r="V49">
        <v>-2.7998006672892011</v>
      </c>
      <c r="W49">
        <v>7.2602611269610708</v>
      </c>
      <c r="X49">
        <v>22.384357573750901</v>
      </c>
      <c r="Y49">
        <v>37.921399734140856</v>
      </c>
      <c r="Z49">
        <v>42.22298660919013</v>
      </c>
      <c r="AA49">
        <v>36.758268038230426</v>
      </c>
      <c r="AB49">
        <v>27.566144720997872</v>
      </c>
      <c r="AC49">
        <v>18.556140484782961</v>
      </c>
      <c r="AD49">
        <v>25.094787882444304</v>
      </c>
      <c r="AE49">
        <v>46.627975369846894</v>
      </c>
      <c r="AF49">
        <v>-14.722693642035336</v>
      </c>
      <c r="AG49">
        <v>-10.603984286613604</v>
      </c>
      <c r="AH49">
        <v>-2.7983599776716659</v>
      </c>
      <c r="AI49">
        <v>7.2613478209897915</v>
      </c>
      <c r="AJ49">
        <v>22.384932519018825</v>
      </c>
      <c r="AK49">
        <v>37.959853203949763</v>
      </c>
      <c r="AL49">
        <v>42.24922431256828</v>
      </c>
      <c r="AM49">
        <v>36.787361197943433</v>
      </c>
      <c r="AN49">
        <v>27.510109762817272</v>
      </c>
      <c r="AO49">
        <v>18.333413994187296</v>
      </c>
      <c r="AP49">
        <v>26.08107827955633</v>
      </c>
      <c r="AQ49">
        <v>51.570984349736463</v>
      </c>
      <c r="AR49">
        <v>-14.7232419686176</v>
      </c>
      <c r="AS49">
        <v>-10.604474055581555</v>
      </c>
      <c r="AT49">
        <v>-2.7987409896350348</v>
      </c>
      <c r="AU49">
        <v>7.26110191461217</v>
      </c>
      <c r="AV49">
        <v>22.384874909830778</v>
      </c>
      <c r="AW49">
        <v>37.952847919688338</v>
      </c>
      <c r="AX49">
        <v>42.24117099750638</v>
      </c>
      <c r="AY49">
        <v>36.788664509339391</v>
      </c>
      <c r="AZ49">
        <v>27.523108180064273</v>
      </c>
      <c r="BA49">
        <v>18.357855155877107</v>
      </c>
      <c r="BB49">
        <v>26.041182720779389</v>
      </c>
      <c r="BC49">
        <v>51.409028909728818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25079169933</v>
      </c>
      <c r="C50">
        <v>6.4854268068166574</v>
      </c>
      <c r="D50">
        <v>4.9636547044581283</v>
      </c>
      <c r="E50">
        <v>3.4574508712985343</v>
      </c>
      <c r="F50">
        <v>1.9676749828542728</v>
      </c>
      <c r="G50">
        <v>0.49511451106404314</v>
      </c>
      <c r="H50">
        <v>-0.95951139082312009</v>
      </c>
      <c r="I50">
        <v>-9.2780796390230105</v>
      </c>
      <c r="J50">
        <v>-16.659020406649752</v>
      </c>
      <c r="K50">
        <v>-23.295816491048644</v>
      </c>
      <c r="L50">
        <v>-34.124780618639619</v>
      </c>
      <c r="M50">
        <v>-41.924010700398334</v>
      </c>
      <c r="N50">
        <v>-47.117637950030918</v>
      </c>
      <c r="O50">
        <v>-51.59115746357898</v>
      </c>
      <c r="P50">
        <v>-49.539231050372557</v>
      </c>
      <c r="Q50">
        <v>-38.312513343402507</v>
      </c>
      <c r="R50">
        <v>-26.728873493995984</v>
      </c>
      <c r="S50">
        <v>-9.6332864178796243</v>
      </c>
      <c r="T50">
        <v>2.2286095276029956</v>
      </c>
      <c r="U50">
        <v>0.60309770397802553</v>
      </c>
      <c r="V50">
        <v>-2.4829415669535422</v>
      </c>
      <c r="W50">
        <v>-6.4851457189148141</v>
      </c>
      <c r="X50">
        <v>-12.652876518001177</v>
      </c>
      <c r="Y50">
        <v>-19.907342285171783</v>
      </c>
      <c r="Z50">
        <v>-23.62658740089535</v>
      </c>
      <c r="AA50">
        <v>-26.934357226224488</v>
      </c>
      <c r="AB50">
        <v>-28.417229937148306</v>
      </c>
      <c r="AC50">
        <v>-28.381439281529726</v>
      </c>
      <c r="AD50">
        <v>-8.3886718597226544</v>
      </c>
      <c r="AE50">
        <v>23.483311946334297</v>
      </c>
      <c r="AF50">
        <v>2.2271601787331177</v>
      </c>
      <c r="AG50">
        <v>0.60174027741249914</v>
      </c>
      <c r="AH50">
        <v>-2.48412333862795</v>
      </c>
      <c r="AI50">
        <v>-6.4860974164770298</v>
      </c>
      <c r="AJ50">
        <v>-12.653469035153325</v>
      </c>
      <c r="AK50">
        <v>-19.926214395412089</v>
      </c>
      <c r="AL50">
        <v>-23.643986989934188</v>
      </c>
      <c r="AM50">
        <v>-27.004842200792808</v>
      </c>
      <c r="AN50">
        <v>-28.559361681785926</v>
      </c>
      <c r="AO50">
        <v>-28.657211838839235</v>
      </c>
      <c r="AP50">
        <v>-6.9571396425348322</v>
      </c>
      <c r="AQ50">
        <v>30.500622914523614</v>
      </c>
      <c r="AR50">
        <v>2.2266055755425231</v>
      </c>
      <c r="AS50">
        <v>0.60120904269989062</v>
      </c>
      <c r="AT50">
        <v>-2.4846092102506074</v>
      </c>
      <c r="AU50">
        <v>-6.4865221876315298</v>
      </c>
      <c r="AV50">
        <v>-12.653793064706306</v>
      </c>
      <c r="AW50">
        <v>-19.922960044320217</v>
      </c>
      <c r="AX50">
        <v>-23.639135559292839</v>
      </c>
      <c r="AY50">
        <v>-27.000204823979455</v>
      </c>
      <c r="AZ50">
        <v>-28.55514495203472</v>
      </c>
      <c r="BA50">
        <v>-28.65159031049086</v>
      </c>
      <c r="BB50">
        <v>-7.0463214453663632</v>
      </c>
      <c r="BC50">
        <v>30.213585625455536</v>
      </c>
      <c r="BD50">
        <v>2970.3831303448674</v>
      </c>
      <c r="BE50">
        <v>2970.3831303448674</v>
      </c>
      <c r="BF50">
        <v>2970.3831303448674</v>
      </c>
      <c r="BG50">
        <v>2970.3831303448674</v>
      </c>
      <c r="BH50">
        <v>2287.1950103655481</v>
      </c>
      <c r="BI50">
        <v>2287.1950103655481</v>
      </c>
      <c r="BJ50" t="s">
        <v>65</v>
      </c>
      <c r="BK50" t="s">
        <v>65</v>
      </c>
      <c r="BL50">
        <v>29.770217606016413</v>
      </c>
      <c r="BM50">
        <v>200</v>
      </c>
    </row>
    <row r="51" spans="1:65" x14ac:dyDescent="0.25">
      <c r="A51">
        <v>289</v>
      </c>
      <c r="B51">
        <v>5.0872137403279449</v>
      </c>
      <c r="C51">
        <v>-1.4922791657662886</v>
      </c>
      <c r="D51">
        <v>-7.9289013757490725</v>
      </c>
      <c r="E51">
        <v>-14.007131855862943</v>
      </c>
      <c r="F51">
        <v>-19.744004810327219</v>
      </c>
      <c r="G51">
        <v>-25.155793225652424</v>
      </c>
      <c r="H51">
        <v>-30.258041852553944</v>
      </c>
      <c r="I51">
        <v>-55.157625546260746</v>
      </c>
      <c r="J51">
        <v>-71.806935939505024</v>
      </c>
      <c r="K51">
        <v>-82.857650347420503</v>
      </c>
      <c r="L51">
        <v>-93.448229426834587</v>
      </c>
      <c r="M51">
        <v>-95.097283072296747</v>
      </c>
      <c r="N51">
        <v>-92.464415788941835</v>
      </c>
      <c r="O51">
        <v>-83.194037407789764</v>
      </c>
      <c r="P51">
        <v>-70.028276954587696</v>
      </c>
      <c r="Q51">
        <v>-54.166835716901382</v>
      </c>
      <c r="R51">
        <v>-41.280465991753445</v>
      </c>
      <c r="S51">
        <v>-19.990167089526182</v>
      </c>
      <c r="T51">
        <v>20.751819636190135</v>
      </c>
      <c r="U51">
        <v>12.004610676693977</v>
      </c>
      <c r="V51">
        <v>-4.5036619067598957</v>
      </c>
      <c r="W51">
        <v>-25.63421306129257</v>
      </c>
      <c r="X51">
        <v>-57.052921008564006</v>
      </c>
      <c r="Y51">
        <v>-89.176498782996831</v>
      </c>
      <c r="Z51">
        <v>-98.478097358994134</v>
      </c>
      <c r="AA51">
        <v>-90.276035598960831</v>
      </c>
      <c r="AB51">
        <v>-75.385970639081989</v>
      </c>
      <c r="AC51">
        <v>-58.578267320538032</v>
      </c>
      <c r="AD51">
        <v>-24.447944025727878</v>
      </c>
      <c r="AE51">
        <v>10.365572290811503</v>
      </c>
      <c r="AF51">
        <v>20.75022062011482</v>
      </c>
      <c r="AG51">
        <v>12.003153235500413</v>
      </c>
      <c r="AH51">
        <v>-4.5048546434493106</v>
      </c>
      <c r="AI51">
        <v>-25.635072708846547</v>
      </c>
      <c r="AJ51">
        <v>-57.053302523893748</v>
      </c>
      <c r="AK51">
        <v>-89.260831690985455</v>
      </c>
      <c r="AL51">
        <v>-98.532158924533661</v>
      </c>
      <c r="AM51">
        <v>-90.37849899301311</v>
      </c>
      <c r="AN51">
        <v>-75.409290441575266</v>
      </c>
      <c r="AO51">
        <v>-58.408704849347984</v>
      </c>
      <c r="AP51">
        <v>-21.907417345912243</v>
      </c>
      <c r="AQ51">
        <v>18.793452867004525</v>
      </c>
      <c r="AR51">
        <v>20.749882966729221</v>
      </c>
      <c r="AS51">
        <v>12.002781760153125</v>
      </c>
      <c r="AT51">
        <v>-4.5052847399569549</v>
      </c>
      <c r="AU51">
        <v>-25.635565489968844</v>
      </c>
      <c r="AV51">
        <v>-57.053849466784726</v>
      </c>
      <c r="AW51">
        <v>-89.245971250351246</v>
      </c>
      <c r="AX51">
        <v>-98.51476593331698</v>
      </c>
      <c r="AY51">
        <v>-90.378538768651453</v>
      </c>
      <c r="AZ51">
        <v>-75.429596604749264</v>
      </c>
      <c r="BA51">
        <v>-58.449003734806041</v>
      </c>
      <c r="BB51">
        <v>-22.069391783067495</v>
      </c>
      <c r="BC51">
        <v>18.426310226804173</v>
      </c>
      <c r="BD51">
        <v>2776.9213698141884</v>
      </c>
      <c r="BE51">
        <v>2776.9213698141884</v>
      </c>
      <c r="BF51">
        <v>2776.9213698141884</v>
      </c>
      <c r="BG51">
        <v>2776.9213698141884</v>
      </c>
      <c r="BH51">
        <v>2138.2294547569254</v>
      </c>
      <c r="BI51">
        <v>2138.2294547569254</v>
      </c>
      <c r="BJ51" t="s">
        <v>65</v>
      </c>
      <c r="BK51" t="s">
        <v>65</v>
      </c>
      <c r="BL51">
        <v>27.081842269417201</v>
      </c>
      <c r="BM51">
        <v>200</v>
      </c>
    </row>
    <row r="52" spans="1:65" x14ac:dyDescent="0.25">
      <c r="A52">
        <v>290</v>
      </c>
      <c r="B52">
        <v>4.1098392286791077</v>
      </c>
      <c r="C52">
        <v>-2.5030037225470814</v>
      </c>
      <c r="D52">
        <v>-9.0245138545130139</v>
      </c>
      <c r="E52">
        <v>-15.234481306278871</v>
      </c>
      <c r="F52">
        <v>-21.145753330591084</v>
      </c>
      <c r="G52">
        <v>-26.770660760434133</v>
      </c>
      <c r="H52">
        <v>-32.121038874414822</v>
      </c>
      <c r="I52">
        <v>-59.063402677816818</v>
      </c>
      <c r="J52">
        <v>-78.263444018448936</v>
      </c>
      <c r="K52">
        <v>-92.004824217581486</v>
      </c>
      <c r="L52">
        <v>-107.40792459198939</v>
      </c>
      <c r="M52">
        <v>-112.40163918492682</v>
      </c>
      <c r="N52">
        <v>-111.51106981774247</v>
      </c>
      <c r="O52">
        <v>-102.12764085390316</v>
      </c>
      <c r="P52">
        <v>-85.352091726602623</v>
      </c>
      <c r="Q52">
        <v>-67.17045054324619</v>
      </c>
      <c r="R52">
        <v>-59.216846967341532</v>
      </c>
      <c r="S52">
        <v>-55.778101389915086</v>
      </c>
      <c r="T52">
        <v>12.560237126993181</v>
      </c>
      <c r="U52">
        <v>4.8758846644231246</v>
      </c>
      <c r="V52">
        <v>-9.791400950165535</v>
      </c>
      <c r="W52">
        <v>-28.953430392107819</v>
      </c>
      <c r="X52">
        <v>-58.654400219186883</v>
      </c>
      <c r="Y52">
        <v>-92.630786635193175</v>
      </c>
      <c r="Z52">
        <v>-106.49811233083544</v>
      </c>
      <c r="AA52">
        <v>-106.51296704845274</v>
      </c>
      <c r="AB52">
        <v>-95.335878749662868</v>
      </c>
      <c r="AC52">
        <v>-79.075868055785421</v>
      </c>
      <c r="AD52">
        <v>-52.905012344293127</v>
      </c>
      <c r="AE52">
        <v>-40.442255961029922</v>
      </c>
      <c r="AF52">
        <v>12.560099212644005</v>
      </c>
      <c r="AG52">
        <v>4.8757448797279865</v>
      </c>
      <c r="AH52">
        <v>-9.7915432643257141</v>
      </c>
      <c r="AI52">
        <v>-28.953573564440283</v>
      </c>
      <c r="AJ52">
        <v>-58.654537095014639</v>
      </c>
      <c r="AK52">
        <v>-92.719273157446963</v>
      </c>
      <c r="AL52">
        <v>-106.56847668643097</v>
      </c>
      <c r="AM52">
        <v>-106.70233208455234</v>
      </c>
      <c r="AN52">
        <v>-95.530758679555149</v>
      </c>
      <c r="AO52">
        <v>-79.192066055115731</v>
      </c>
      <c r="AP52">
        <v>-51.942831773761561</v>
      </c>
      <c r="AQ52">
        <v>-37.707182901742243</v>
      </c>
      <c r="AR52">
        <v>12.559969958688965</v>
      </c>
      <c r="AS52">
        <v>4.8755782711385613</v>
      </c>
      <c r="AT52">
        <v>-9.7917761419119564</v>
      </c>
      <c r="AU52">
        <v>-28.953881256461379</v>
      </c>
      <c r="AV52">
        <v>-58.654924480971914</v>
      </c>
      <c r="AW52">
        <v>-92.703594727068094</v>
      </c>
      <c r="AX52">
        <v>-106.54778056168885</v>
      </c>
      <c r="AY52">
        <v>-106.69449822990771</v>
      </c>
      <c r="AZ52">
        <v>-95.541808378652107</v>
      </c>
      <c r="BA52">
        <v>-79.222372197044123</v>
      </c>
      <c r="BB52">
        <v>-52.035447689917703</v>
      </c>
      <c r="BC52">
        <v>-37.885778498900343</v>
      </c>
      <c r="BD52">
        <v>2558.067542509953</v>
      </c>
      <c r="BE52">
        <v>2558.067542509953</v>
      </c>
      <c r="BF52">
        <v>2558.067542509953</v>
      </c>
      <c r="BG52">
        <v>2558.067542509953</v>
      </c>
      <c r="BH52">
        <v>1969.712007732664</v>
      </c>
      <c r="BI52">
        <v>1969.712007732664</v>
      </c>
      <c r="BJ52" t="s">
        <v>65</v>
      </c>
      <c r="BK52" t="s">
        <v>65</v>
      </c>
      <c r="BL52">
        <v>27.022265882297525</v>
      </c>
      <c r="BM52">
        <v>200</v>
      </c>
    </row>
    <row r="53" spans="1:65" x14ac:dyDescent="0.25">
      <c r="A53">
        <v>291</v>
      </c>
      <c r="B53">
        <v>1.0351529005663691</v>
      </c>
      <c r="C53">
        <v>-12.69924487960504</v>
      </c>
      <c r="D53">
        <v>-26.147315008300325</v>
      </c>
      <c r="E53">
        <v>-38.858759790157819</v>
      </c>
      <c r="F53">
        <v>-50.86855135679545</v>
      </c>
      <c r="G53">
        <v>-62.210101537682888</v>
      </c>
      <c r="H53">
        <v>-72.915329385658609</v>
      </c>
      <c r="I53">
        <v>-125.39902747224114</v>
      </c>
      <c r="J53">
        <v>-161.14089160156186</v>
      </c>
      <c r="K53">
        <v>-185.28159054553225</v>
      </c>
      <c r="L53">
        <v>-209.7459216207755</v>
      </c>
      <c r="M53">
        <v>-215.5698413933365</v>
      </c>
      <c r="N53">
        <v>-212.39266640512392</v>
      </c>
      <c r="O53">
        <v>-197.54766147806842</v>
      </c>
      <c r="P53">
        <v>-176.75036248832299</v>
      </c>
      <c r="Q53">
        <v>-154.43443603368155</v>
      </c>
      <c r="R53">
        <v>-137.02465544353447</v>
      </c>
      <c r="S53">
        <v>-106.02846548473565</v>
      </c>
      <c r="T53">
        <v>13.474930387849735</v>
      </c>
      <c r="U53">
        <v>-1.2811870987530782</v>
      </c>
      <c r="V53">
        <v>-29.524025418397258</v>
      </c>
      <c r="W53">
        <v>-66.607158601262043</v>
      </c>
      <c r="X53">
        <v>-124.6820701162122</v>
      </c>
      <c r="Y53">
        <v>-193.45507032797383</v>
      </c>
      <c r="Z53">
        <v>-223.79246762203562</v>
      </c>
      <c r="AA53">
        <v>-229.30174712822219</v>
      </c>
      <c r="AB53">
        <v>-210.37817043871109</v>
      </c>
      <c r="AC53">
        <v>-179.47869875184367</v>
      </c>
      <c r="AD53">
        <v>-123.02525629011983</v>
      </c>
      <c r="AE53">
        <v>-93.585881204500197</v>
      </c>
      <c r="AF53">
        <v>13.471913812449152</v>
      </c>
      <c r="AG53">
        <v>-1.2839619015855148</v>
      </c>
      <c r="AH53">
        <v>-29.526346321336121</v>
      </c>
      <c r="AI53">
        <v>-66.608903895650769</v>
      </c>
      <c r="AJ53">
        <v>-124.68297480931221</v>
      </c>
      <c r="AK53">
        <v>-193.63894951797772</v>
      </c>
      <c r="AL53">
        <v>-223.94184713739014</v>
      </c>
      <c r="AM53">
        <v>-229.74662908339417</v>
      </c>
      <c r="AN53">
        <v>-210.91982992591505</v>
      </c>
      <c r="AO53">
        <v>-180.03481677486016</v>
      </c>
      <c r="AP53">
        <v>-121.4530848225923</v>
      </c>
      <c r="AQ53">
        <v>-87.825866675050705</v>
      </c>
      <c r="AR53">
        <v>13.471590720544393</v>
      </c>
      <c r="AS53">
        <v>-1.2844166810414837</v>
      </c>
      <c r="AT53">
        <v>-29.527036123330671</v>
      </c>
      <c r="AU53">
        <v>-66.609862538051374</v>
      </c>
      <c r="AV53">
        <v>-124.68423225952759</v>
      </c>
      <c r="AW53">
        <v>-193.60743914455304</v>
      </c>
      <c r="AX53">
        <v>-223.89885803203182</v>
      </c>
      <c r="AY53">
        <v>-229.72641666613316</v>
      </c>
      <c r="AZ53">
        <v>-210.93505723923116</v>
      </c>
      <c r="BA53">
        <v>-180.0839459468566</v>
      </c>
      <c r="BB53">
        <v>-121.6324556467292</v>
      </c>
      <c r="BC53">
        <v>-88.216161490739097</v>
      </c>
      <c r="BD53">
        <v>1849.0947139420357</v>
      </c>
      <c r="BE53">
        <v>1849.0947139420357</v>
      </c>
      <c r="BF53">
        <v>1849.0947139420357</v>
      </c>
      <c r="BG53">
        <v>1849.0947139420357</v>
      </c>
      <c r="BH53">
        <v>1423.8029297353676</v>
      </c>
      <c r="BI53">
        <v>1423.8029297353676</v>
      </c>
      <c r="BJ53" t="s">
        <v>65</v>
      </c>
      <c r="BK53" t="s">
        <v>65</v>
      </c>
      <c r="BL53">
        <v>20.784464011399461</v>
      </c>
      <c r="BM53">
        <v>200</v>
      </c>
    </row>
    <row r="54" spans="1:65" x14ac:dyDescent="0.25">
      <c r="A54">
        <v>292</v>
      </c>
      <c r="B54">
        <v>-3.1673878842886776</v>
      </c>
      <c r="C54">
        <v>-12.984228538499634</v>
      </c>
      <c r="D54">
        <v>-22.620376824741829</v>
      </c>
      <c r="E54">
        <v>-31.751766854829917</v>
      </c>
      <c r="F54">
        <v>-40.40091167863892</v>
      </c>
      <c r="G54">
        <v>-48.589363811554136</v>
      </c>
      <c r="H54">
        <v>-56.337755641543346</v>
      </c>
      <c r="I54">
        <v>-94.635739571025837</v>
      </c>
      <c r="J54">
        <v>-120.99974109889149</v>
      </c>
      <c r="K54">
        <v>-138.99368258708907</v>
      </c>
      <c r="L54">
        <v>-157.19519735229736</v>
      </c>
      <c r="M54">
        <v>-160.80878769625485</v>
      </c>
      <c r="N54">
        <v>-156.80761928652916</v>
      </c>
      <c r="O54">
        <v>-140.40097208972273</v>
      </c>
      <c r="P54">
        <v>-115.44202436845848</v>
      </c>
      <c r="Q54">
        <v>-88.214693668781308</v>
      </c>
      <c r="R54">
        <v>-72.520522897338296</v>
      </c>
      <c r="S54">
        <v>-54.829983969966122</v>
      </c>
      <c r="T54">
        <v>-3.4449906450487178</v>
      </c>
      <c r="U54">
        <v>-13.945258851705139</v>
      </c>
      <c r="V54">
        <v>-34.047228158537862</v>
      </c>
      <c r="W54">
        <v>-60.444748280683925</v>
      </c>
      <c r="X54">
        <v>-101.74884725763326</v>
      </c>
      <c r="Y54">
        <v>-150.13889581484764</v>
      </c>
      <c r="Z54">
        <v>-170.50839132470873</v>
      </c>
      <c r="AA54">
        <v>-170.25408290901149</v>
      </c>
      <c r="AB54">
        <v>-151.35843413542347</v>
      </c>
      <c r="AC54">
        <v>-121.1669211920962</v>
      </c>
      <c r="AD54">
        <v>-64.357356492717869</v>
      </c>
      <c r="AE54">
        <v>-36.926822855414265</v>
      </c>
      <c r="AF54">
        <v>-3.4262759141499148</v>
      </c>
      <c r="AG54">
        <v>-13.927889425870005</v>
      </c>
      <c r="AH54">
        <v>-34.032408337698953</v>
      </c>
      <c r="AI54">
        <v>-60.43321826688895</v>
      </c>
      <c r="AJ54">
        <v>-101.74229866837192</v>
      </c>
      <c r="AK54">
        <v>-150.27086624219891</v>
      </c>
      <c r="AL54">
        <v>-170.60845493917049</v>
      </c>
      <c r="AM54">
        <v>-170.54687308635508</v>
      </c>
      <c r="AN54">
        <v>-151.64331830620972</v>
      </c>
      <c r="AO54">
        <v>-121.1833541691161</v>
      </c>
      <c r="AP54">
        <v>-61.17345332808263</v>
      </c>
      <c r="AQ54">
        <v>-29.683706472917876</v>
      </c>
      <c r="AR54">
        <v>-3.4270418003395227</v>
      </c>
      <c r="AS54">
        <v>-13.928626977011623</v>
      </c>
      <c r="AT54">
        <v>-34.033089324327293</v>
      </c>
      <c r="AU54">
        <v>-60.433819508875288</v>
      </c>
      <c r="AV54">
        <v>-101.74275799857301</v>
      </c>
      <c r="AW54">
        <v>-150.24711969197551</v>
      </c>
      <c r="AX54">
        <v>-170.5772362950743</v>
      </c>
      <c r="AY54">
        <v>-170.53586742038797</v>
      </c>
      <c r="AZ54">
        <v>-151.66345498098423</v>
      </c>
      <c r="BA54">
        <v>-121.24165567228138</v>
      </c>
      <c r="BB54">
        <v>-61.400257348959222</v>
      </c>
      <c r="BC54">
        <v>-30.059351114122627</v>
      </c>
      <c r="BD54">
        <v>2424.0138344454263</v>
      </c>
      <c r="BE54">
        <v>2424.0138344454263</v>
      </c>
      <c r="BF54">
        <v>2424.0138344454263</v>
      </c>
      <c r="BG54">
        <v>2424.0138344454263</v>
      </c>
      <c r="BH54">
        <v>1866.4906525229781</v>
      </c>
      <c r="BI54">
        <v>1866.4906525229781</v>
      </c>
      <c r="BJ54" t="s">
        <v>65</v>
      </c>
      <c r="BK54" t="s">
        <v>65</v>
      </c>
      <c r="BL54">
        <v>25.953342713876225</v>
      </c>
      <c r="BM54">
        <v>200</v>
      </c>
    </row>
    <row r="55" spans="1:65" x14ac:dyDescent="0.25">
      <c r="A55">
        <v>293</v>
      </c>
      <c r="B55">
        <v>-42.517733167455397</v>
      </c>
      <c r="C55">
        <v>-46.838003875777012</v>
      </c>
      <c r="D55">
        <v>-51.104182908522574</v>
      </c>
      <c r="E55">
        <v>-55.171331751221743</v>
      </c>
      <c r="F55">
        <v>-59.046746147326594</v>
      </c>
      <c r="G55">
        <v>-62.737462912090535</v>
      </c>
      <c r="H55">
        <v>-66.25026936239793</v>
      </c>
      <c r="I55">
        <v>-83.941860196437986</v>
      </c>
      <c r="J55">
        <v>-96.519171504040429</v>
      </c>
      <c r="K55">
        <v>-105.29157194308921</v>
      </c>
      <c r="L55">
        <v>-114.19868874623988</v>
      </c>
      <c r="M55">
        <v>-115.35345017873216</v>
      </c>
      <c r="N55">
        <v>-111.93680221109341</v>
      </c>
      <c r="O55">
        <v>-99.080866793915462</v>
      </c>
      <c r="P55">
        <v>-78.554289465689948</v>
      </c>
      <c r="Q55">
        <v>-57.140398147639893</v>
      </c>
      <c r="R55">
        <v>-49.23434858669161</v>
      </c>
      <c r="S55">
        <v>-50.28968475202948</v>
      </c>
      <c r="T55">
        <v>-35.473332274945157</v>
      </c>
      <c r="U55">
        <v>-41.096279015288836</v>
      </c>
      <c r="V55">
        <v>-51.773479368170463</v>
      </c>
      <c r="W55">
        <v>-65.587739473928764</v>
      </c>
      <c r="X55">
        <v>-86.551060839652266</v>
      </c>
      <c r="Y55">
        <v>-109.11848726023042</v>
      </c>
      <c r="Z55">
        <v>-116.43154540803856</v>
      </c>
      <c r="AA55">
        <v>-110.80496702413376</v>
      </c>
      <c r="AB55">
        <v>-98.151719178572876</v>
      </c>
      <c r="AC55">
        <v>-81.813400331442182</v>
      </c>
      <c r="AD55">
        <v>-57.822627366175894</v>
      </c>
      <c r="AE55">
        <v>-48.350387011105234</v>
      </c>
      <c r="AF55">
        <v>-35.484195516059181</v>
      </c>
      <c r="AG55">
        <v>-41.106284764680787</v>
      </c>
      <c r="AH55">
        <v>-51.781867338400389</v>
      </c>
      <c r="AI55">
        <v>-65.594057262971447</v>
      </c>
      <c r="AJ55">
        <v>-86.554297934725057</v>
      </c>
      <c r="AK55">
        <v>-109.19314033606253</v>
      </c>
      <c r="AL55">
        <v>-116.46254293219867</v>
      </c>
      <c r="AM55">
        <v>-110.93592840779445</v>
      </c>
      <c r="AN55">
        <v>-98.278859750510904</v>
      </c>
      <c r="AO55">
        <v>-81.876848003707735</v>
      </c>
      <c r="AP55">
        <v>-57.081743514975841</v>
      </c>
      <c r="AQ55">
        <v>-46.371763058521282</v>
      </c>
      <c r="AR55">
        <v>-35.485946634447252</v>
      </c>
      <c r="AS55">
        <v>-41.107893952740255</v>
      </c>
      <c r="AT55">
        <v>-51.783207549549253</v>
      </c>
      <c r="AU55">
        <v>-65.595050497318297</v>
      </c>
      <c r="AV55">
        <v>-86.554766495372874</v>
      </c>
      <c r="AW55">
        <v>-109.17929847421129</v>
      </c>
      <c r="AX55">
        <v>-116.44628317241518</v>
      </c>
      <c r="AY55">
        <v>-110.93507532188552</v>
      </c>
      <c r="AZ55">
        <v>-98.29680176693185</v>
      </c>
      <c r="BA55">
        <v>-81.912348745084643</v>
      </c>
      <c r="BB55">
        <v>-57.165068005117853</v>
      </c>
      <c r="BC55">
        <v>-46.527249844634589</v>
      </c>
      <c r="BD55">
        <v>2667.4610070040321</v>
      </c>
      <c r="BE55">
        <v>2667.4610070040321</v>
      </c>
      <c r="BF55">
        <v>2667.4610070040321</v>
      </c>
      <c r="BG55">
        <v>2667.4610070040321</v>
      </c>
      <c r="BH55">
        <v>2053.9449753931049</v>
      </c>
      <c r="BI55">
        <v>2053.9449753931049</v>
      </c>
      <c r="BJ55" t="s">
        <v>65</v>
      </c>
      <c r="BK55" t="s">
        <v>65</v>
      </c>
      <c r="BL55">
        <v>26.215056661152587</v>
      </c>
      <c r="BM55">
        <v>200</v>
      </c>
    </row>
    <row r="56" spans="1:65" x14ac:dyDescent="0.25">
      <c r="A56">
        <v>294</v>
      </c>
      <c r="B56">
        <v>-46.523002148974939</v>
      </c>
      <c r="C56">
        <v>-50.955942845277022</v>
      </c>
      <c r="D56">
        <v>-55.386989093725994</v>
      </c>
      <c r="E56">
        <v>-59.664143850726923</v>
      </c>
      <c r="F56">
        <v>-63.790888467262633</v>
      </c>
      <c r="G56">
        <v>-67.77065914993365</v>
      </c>
      <c r="H56">
        <v>-71.606846049708167</v>
      </c>
      <c r="I56">
        <v>-91.792573298356686</v>
      </c>
      <c r="J56">
        <v>-107.40165662671805</v>
      </c>
      <c r="K56">
        <v>-119.39182819342767</v>
      </c>
      <c r="L56">
        <v>-134.31213389085426</v>
      </c>
      <c r="M56">
        <v>-140.13221703590838</v>
      </c>
      <c r="N56">
        <v>-139.76257834215522</v>
      </c>
      <c r="O56">
        <v>-128.86814822613644</v>
      </c>
      <c r="P56">
        <v>-105.64515218286525</v>
      </c>
      <c r="Q56">
        <v>-78.041476893822221</v>
      </c>
      <c r="R56">
        <v>-67.558823918517987</v>
      </c>
      <c r="S56">
        <v>-70.793727446741698</v>
      </c>
      <c r="T56">
        <v>-29.069361133645181</v>
      </c>
      <c r="U56">
        <v>-35.515035626270816</v>
      </c>
      <c r="V56">
        <v>-47.836542031235162</v>
      </c>
      <c r="W56">
        <v>-63.977288443973698</v>
      </c>
      <c r="X56">
        <v>-89.129223857398785</v>
      </c>
      <c r="Y56">
        <v>-118.40221033315484</v>
      </c>
      <c r="Z56">
        <v>-130.75325393869659</v>
      </c>
      <c r="AA56">
        <v>-131.44223081662662</v>
      </c>
      <c r="AB56">
        <v>-121.8220473910505</v>
      </c>
      <c r="AC56">
        <v>-106.75933438351569</v>
      </c>
      <c r="AD56">
        <v>-79.354297128038027</v>
      </c>
      <c r="AE56">
        <v>-65.502823748350778</v>
      </c>
      <c r="AF56">
        <v>-29.066355545569259</v>
      </c>
      <c r="AG56">
        <v>-35.512302101566725</v>
      </c>
      <c r="AH56">
        <v>-47.834318150693917</v>
      </c>
      <c r="AI56">
        <v>-63.975708103390787</v>
      </c>
      <c r="AJ56">
        <v>-89.128574013235891</v>
      </c>
      <c r="AK56">
        <v>-118.49162153693464</v>
      </c>
      <c r="AL56">
        <v>-130.80860390112903</v>
      </c>
      <c r="AM56">
        <v>-131.65972687140217</v>
      </c>
      <c r="AN56">
        <v>-122.1178124437541</v>
      </c>
      <c r="AO56">
        <v>-107.14942078950418</v>
      </c>
      <c r="AP56">
        <v>-78.990083961107132</v>
      </c>
      <c r="AQ56">
        <v>-63.198090308074427</v>
      </c>
      <c r="AR56">
        <v>-29.065226350463437</v>
      </c>
      <c r="AS56">
        <v>-35.511250512370722</v>
      </c>
      <c r="AT56">
        <v>-47.833413467978716</v>
      </c>
      <c r="AU56">
        <v>-63.974992603320487</v>
      </c>
      <c r="AV56">
        <v>-89.128143988052472</v>
      </c>
      <c r="AW56">
        <v>-118.47519408777984</v>
      </c>
      <c r="AX56">
        <v>-130.78775943987125</v>
      </c>
      <c r="AY56">
        <v>-131.65202333484126</v>
      </c>
      <c r="AZ56">
        <v>-122.12794174974925</v>
      </c>
      <c r="BA56">
        <v>-107.17408880116793</v>
      </c>
      <c r="BB56">
        <v>-79.068541198461176</v>
      </c>
      <c r="BC56">
        <v>-63.39322439033117</v>
      </c>
      <c r="BD56">
        <v>2450.9591367322478</v>
      </c>
      <c r="BE56">
        <v>2450.9591367322478</v>
      </c>
      <c r="BF56">
        <v>2450.9591367322478</v>
      </c>
      <c r="BG56">
        <v>2450.9591367322478</v>
      </c>
      <c r="BH56">
        <v>1887.2385352838307</v>
      </c>
      <c r="BI56">
        <v>1887.2385352838307</v>
      </c>
      <c r="BJ56" t="s">
        <v>65</v>
      </c>
      <c r="BK56" t="s">
        <v>65</v>
      </c>
      <c r="BL56">
        <v>29.075705450616212</v>
      </c>
      <c r="BM56">
        <v>200</v>
      </c>
    </row>
    <row r="57" spans="1:65" x14ac:dyDescent="0.25">
      <c r="A57">
        <v>295</v>
      </c>
      <c r="B57">
        <v>-48.945564012419297</v>
      </c>
      <c r="C57">
        <v>-48.634387028550776</v>
      </c>
      <c r="D57">
        <v>-48.418622044671537</v>
      </c>
      <c r="E57">
        <v>-48.302350593473001</v>
      </c>
      <c r="F57">
        <v>-48.277502576797723</v>
      </c>
      <c r="G57">
        <v>-48.336461493327654</v>
      </c>
      <c r="H57">
        <v>-48.472042403811876</v>
      </c>
      <c r="I57">
        <v>-50.541506020793243</v>
      </c>
      <c r="J57">
        <v>-53.949821052294496</v>
      </c>
      <c r="K57">
        <v>-57.853844707837844</v>
      </c>
      <c r="L57">
        <v>-65.19959884310002</v>
      </c>
      <c r="M57">
        <v>-70.337449060210446</v>
      </c>
      <c r="N57">
        <v>-72.744049372260932</v>
      </c>
      <c r="O57">
        <v>-70.811220320660325</v>
      </c>
      <c r="P57">
        <v>-59.943338271917987</v>
      </c>
      <c r="Q57">
        <v>-44.395865001490911</v>
      </c>
      <c r="R57">
        <v>-40.047418257547207</v>
      </c>
      <c r="S57">
        <v>-49.886790797413688</v>
      </c>
      <c r="T57">
        <v>-55.072175166764048</v>
      </c>
      <c r="U57">
        <v>-54.515774044482242</v>
      </c>
      <c r="V57">
        <v>-53.506367636008825</v>
      </c>
      <c r="W57">
        <v>-52.310397334010965</v>
      </c>
      <c r="X57">
        <v>-50.833650568994571</v>
      </c>
      <c r="Y57">
        <v>-50.319516356893828</v>
      </c>
      <c r="Z57">
        <v>-51.218590327236704</v>
      </c>
      <c r="AA57">
        <v>-53.371824468219991</v>
      </c>
      <c r="AB57">
        <v>-54.308253459344343</v>
      </c>
      <c r="AC57">
        <v>-53.618466668977902</v>
      </c>
      <c r="AD57">
        <v>-49.825382204661814</v>
      </c>
      <c r="AE57">
        <v>-50.740653027828017</v>
      </c>
      <c r="AF57">
        <v>-55.07211049544096</v>
      </c>
      <c r="AG57">
        <v>-54.515745395117904</v>
      </c>
      <c r="AH57">
        <v>-53.506403849983769</v>
      </c>
      <c r="AI57">
        <v>-52.310509209483463</v>
      </c>
      <c r="AJ57">
        <v>-50.833851864235115</v>
      </c>
      <c r="AK57">
        <v>-50.334618778688814</v>
      </c>
      <c r="AL57">
        <v>-51.211214608620423</v>
      </c>
      <c r="AM57">
        <v>-53.452232720915674</v>
      </c>
      <c r="AN57">
        <v>-54.501910130460814</v>
      </c>
      <c r="AO57">
        <v>-54.053494036277115</v>
      </c>
      <c r="AP57">
        <v>-50.769718888220432</v>
      </c>
      <c r="AQ57">
        <v>-51.962244090054952</v>
      </c>
      <c r="AR57">
        <v>-55.071162591280725</v>
      </c>
      <c r="AS57">
        <v>-54.514830095923685</v>
      </c>
      <c r="AT57">
        <v>-53.505553698572349</v>
      </c>
      <c r="AU57">
        <v>-52.309751060261036</v>
      </c>
      <c r="AV57">
        <v>-50.833258036036419</v>
      </c>
      <c r="AW57">
        <v>-50.331209122035958</v>
      </c>
      <c r="AX57">
        <v>-51.207284105020676</v>
      </c>
      <c r="AY57">
        <v>-53.449884539674557</v>
      </c>
      <c r="AZ57">
        <v>-54.500871955855608</v>
      </c>
      <c r="BA57">
        <v>-54.048955552042642</v>
      </c>
      <c r="BB57">
        <v>-50.752734324130756</v>
      </c>
      <c r="BC57">
        <v>-51.9782115392535</v>
      </c>
      <c r="BD57">
        <v>2688.8482045026681</v>
      </c>
      <c r="BE57">
        <v>2688.8482045026681</v>
      </c>
      <c r="BF57">
        <v>2688.8482045026681</v>
      </c>
      <c r="BG57">
        <v>2688.8482045026681</v>
      </c>
      <c r="BH57">
        <v>2070.4131174670542</v>
      </c>
      <c r="BI57">
        <v>2070.4131174670542</v>
      </c>
      <c r="BJ57" t="s">
        <v>65</v>
      </c>
      <c r="BK57" t="s">
        <v>65</v>
      </c>
      <c r="BL57">
        <v>29.11921402246022</v>
      </c>
      <c r="BM57">
        <v>200</v>
      </c>
    </row>
    <row r="58" spans="1:65" x14ac:dyDescent="0.25">
      <c r="A58">
        <v>296</v>
      </c>
      <c r="B58">
        <v>-45.345234863965466</v>
      </c>
      <c r="C58">
        <v>-46.021184095036205</v>
      </c>
      <c r="D58">
        <v>-46.731622746136253</v>
      </c>
      <c r="E58">
        <v>-47.450862240456594</v>
      </c>
      <c r="F58">
        <v>-48.176475950148443</v>
      </c>
      <c r="G58">
        <v>-48.906201516213734</v>
      </c>
      <c r="H58">
        <v>-49.637932301459799</v>
      </c>
      <c r="I58">
        <v>-53.970101723245861</v>
      </c>
      <c r="J58">
        <v>-57.95593369027879</v>
      </c>
      <c r="K58">
        <v>-61.430692670738296</v>
      </c>
      <c r="L58">
        <v>-66.461535843419441</v>
      </c>
      <c r="M58">
        <v>-68.890046111184617</v>
      </c>
      <c r="N58">
        <v>-69.06901824708649</v>
      </c>
      <c r="O58">
        <v>-64.833138199391485</v>
      </c>
      <c r="P58">
        <v>-53.94433055789613</v>
      </c>
      <c r="Q58">
        <v>-38.710096999861889</v>
      </c>
      <c r="R58">
        <v>-31.238241096288519</v>
      </c>
      <c r="S58">
        <v>-28.998390499445566</v>
      </c>
      <c r="T58">
        <v>-45.076648653221277</v>
      </c>
      <c r="U58">
        <v>-46.188370536821424</v>
      </c>
      <c r="V58">
        <v>-48.254337278098511</v>
      </c>
      <c r="W58">
        <v>-50.822843016520359</v>
      </c>
      <c r="X58">
        <v>-54.403058413435289</v>
      </c>
      <c r="Y58">
        <v>-57.409513836844049</v>
      </c>
      <c r="Z58">
        <v>-57.464798209488912</v>
      </c>
      <c r="AA58">
        <v>-54.565775414576606</v>
      </c>
      <c r="AB58">
        <v>-51.445608067602969</v>
      </c>
      <c r="AC58">
        <v>-47.768809762344588</v>
      </c>
      <c r="AD58">
        <v>-35.768029033601614</v>
      </c>
      <c r="AE58">
        <v>-21.318463689468103</v>
      </c>
      <c r="AF58">
        <v>-45.078406533385284</v>
      </c>
      <c r="AG58">
        <v>-46.190021712994856</v>
      </c>
      <c r="AH58">
        <v>-48.255783901887398</v>
      </c>
      <c r="AI58">
        <v>-50.824020210268678</v>
      </c>
      <c r="AJ58">
        <v>-54.403810450827997</v>
      </c>
      <c r="AK58">
        <v>-57.433240552046094</v>
      </c>
      <c r="AL58">
        <v>-57.457909079685308</v>
      </c>
      <c r="AM58">
        <v>-54.614423145146716</v>
      </c>
      <c r="AN58">
        <v>-51.54560816006699</v>
      </c>
      <c r="AO58">
        <v>-47.998096772605138</v>
      </c>
      <c r="AP58">
        <v>-35.560069812607814</v>
      </c>
      <c r="AQ58">
        <v>-18.730743470106585</v>
      </c>
      <c r="AR58">
        <v>-45.078762590615369</v>
      </c>
      <c r="AS58">
        <v>-46.190307007338632</v>
      </c>
      <c r="AT58">
        <v>-48.255939318972707</v>
      </c>
      <c r="AU58">
        <v>-50.824018050447535</v>
      </c>
      <c r="AV58">
        <v>-54.40360115490067</v>
      </c>
      <c r="AW58">
        <v>-57.428290917031049</v>
      </c>
      <c r="AX58">
        <v>-57.453171097758897</v>
      </c>
      <c r="AY58">
        <v>-54.615807330422456</v>
      </c>
      <c r="AZ58">
        <v>-51.552055958781899</v>
      </c>
      <c r="BA58">
        <v>-48.005220489853592</v>
      </c>
      <c r="BB58">
        <v>-35.598330940697849</v>
      </c>
      <c r="BC58">
        <v>-18.878140281513161</v>
      </c>
      <c r="BD58">
        <v>2846.6293803074223</v>
      </c>
      <c r="BE58">
        <v>2846.6293803074223</v>
      </c>
      <c r="BF58">
        <v>2846.6293803074223</v>
      </c>
      <c r="BG58">
        <v>2846.6293803074223</v>
      </c>
      <c r="BH58">
        <v>2191.9046228367151</v>
      </c>
      <c r="BI58">
        <v>2191.9046228367151</v>
      </c>
      <c r="BJ58" t="s">
        <v>65</v>
      </c>
      <c r="BK58" t="s">
        <v>65</v>
      </c>
      <c r="BL58">
        <v>29.430540808356671</v>
      </c>
      <c r="BM58">
        <v>200</v>
      </c>
    </row>
    <row r="59" spans="1:65" x14ac:dyDescent="0.25">
      <c r="A59">
        <v>297</v>
      </c>
      <c r="B59">
        <v>-48.216710238799251</v>
      </c>
      <c r="C59">
        <v>-47.227027112625166</v>
      </c>
      <c r="D59">
        <v>-46.260211441884678</v>
      </c>
      <c r="E59">
        <v>-45.347470196945572</v>
      </c>
      <c r="F59">
        <v>-44.485089032771029</v>
      </c>
      <c r="G59">
        <v>-43.669560277898242</v>
      </c>
      <c r="H59">
        <v>-42.897572847383003</v>
      </c>
      <c r="I59">
        <v>-39.017029737834079</v>
      </c>
      <c r="J59">
        <v>-36.16451709155907</v>
      </c>
      <c r="K59">
        <v>-33.789742994222436</v>
      </c>
      <c r="L59">
        <v>-29.700940958052037</v>
      </c>
      <c r="M59">
        <v>-25.71708032316246</v>
      </c>
      <c r="N59">
        <v>-21.533431421219067</v>
      </c>
      <c r="O59">
        <v>-12.881867646715103</v>
      </c>
      <c r="P59">
        <v>-1.7045706887844347</v>
      </c>
      <c r="Q59">
        <v>7.3658933629614651</v>
      </c>
      <c r="R59">
        <v>6.8723870449129141</v>
      </c>
      <c r="S59">
        <v>-5.5491990857252373</v>
      </c>
      <c r="T59">
        <v>-44.006134518665768</v>
      </c>
      <c r="U59">
        <v>-43.549192529822243</v>
      </c>
      <c r="V59">
        <v>-42.356192114480152</v>
      </c>
      <c r="W59">
        <v>-40.042731691025402</v>
      </c>
      <c r="X59">
        <v>-34.100010453014114</v>
      </c>
      <c r="Y59">
        <v>-20.405702053604703</v>
      </c>
      <c r="Z59">
        <v>-7.4151722635053261</v>
      </c>
      <c r="AA59">
        <v>10.320964121048396</v>
      </c>
      <c r="AB59">
        <v>17.447419755072385</v>
      </c>
      <c r="AC59">
        <v>17.403338633268444</v>
      </c>
      <c r="AD59">
        <v>11.016290833180259</v>
      </c>
      <c r="AE59">
        <v>20.664222121777946</v>
      </c>
      <c r="AF59">
        <v>-44.069645243241318</v>
      </c>
      <c r="AG59">
        <v>-43.604819440230187</v>
      </c>
      <c r="AH59">
        <v>-42.396640094194552</v>
      </c>
      <c r="AI59">
        <v>-40.063053982157605</v>
      </c>
      <c r="AJ59">
        <v>-34.08829369090531</v>
      </c>
      <c r="AK59">
        <v>-20.33882923108639</v>
      </c>
      <c r="AL59">
        <v>-7.2852087980224134</v>
      </c>
      <c r="AM59">
        <v>10.564633764048869</v>
      </c>
      <c r="AN59">
        <v>17.798763225191085</v>
      </c>
      <c r="AO59">
        <v>17.801665921118246</v>
      </c>
      <c r="AP59">
        <v>11.134638498933244</v>
      </c>
      <c r="AQ59">
        <v>22.653654969063407</v>
      </c>
      <c r="AR59">
        <v>-44.070197483002183</v>
      </c>
      <c r="AS59">
        <v>-43.605304583478471</v>
      </c>
      <c r="AT59">
        <v>-42.397004407487493</v>
      </c>
      <c r="AU59">
        <v>-40.063277182740414</v>
      </c>
      <c r="AV59">
        <v>-34.088348696452861</v>
      </c>
      <c r="AW59">
        <v>-20.341495950086664</v>
      </c>
      <c r="AX59">
        <v>-7.2942973018880197</v>
      </c>
      <c r="AY59">
        <v>10.545375351776256</v>
      </c>
      <c r="AZ59">
        <v>17.777060764165782</v>
      </c>
      <c r="BA59">
        <v>17.784059838098983</v>
      </c>
      <c r="BB59">
        <v>11.136480247476433</v>
      </c>
      <c r="BC59">
        <v>22.590912520571159</v>
      </c>
      <c r="BD59">
        <v>3200</v>
      </c>
      <c r="BE59">
        <v>3200</v>
      </c>
      <c r="BF59">
        <v>3200</v>
      </c>
      <c r="BG59">
        <v>3200</v>
      </c>
      <c r="BH59">
        <v>2464</v>
      </c>
      <c r="BI59">
        <v>2464</v>
      </c>
      <c r="BJ59" t="s">
        <v>65</v>
      </c>
      <c r="BK59" t="s">
        <v>65</v>
      </c>
      <c r="BL59">
        <v>31.771165470623764</v>
      </c>
      <c r="BM59">
        <v>200</v>
      </c>
    </row>
    <row r="60" spans="1:65" x14ac:dyDescent="0.25">
      <c r="A60">
        <v>298</v>
      </c>
      <c r="B60">
        <v>-40.04049713520093</v>
      </c>
      <c r="C60">
        <v>-38.822903293408842</v>
      </c>
      <c r="D60">
        <v>-37.667829045161739</v>
      </c>
      <c r="E60">
        <v>-36.612313846536431</v>
      </c>
      <c r="F60">
        <v>-35.649918817045808</v>
      </c>
      <c r="G60">
        <v>-34.774545665643629</v>
      </c>
      <c r="H60">
        <v>-33.980420525331418</v>
      </c>
      <c r="I60">
        <v>-30.635670949825666</v>
      </c>
      <c r="J60">
        <v>-29.14394192483946</v>
      </c>
      <c r="K60">
        <v>-28.667223172344976</v>
      </c>
      <c r="L60">
        <v>-29.128150499659125</v>
      </c>
      <c r="M60">
        <v>-29.861413644070094</v>
      </c>
      <c r="N60">
        <v>-30.043746297318332</v>
      </c>
      <c r="O60">
        <v>-28.465345462401967</v>
      </c>
      <c r="P60">
        <v>-24.298090579574701</v>
      </c>
      <c r="Q60">
        <v>-22.232236725286612</v>
      </c>
      <c r="R60">
        <v>-28.126354798825304</v>
      </c>
      <c r="S60">
        <v>-51.221713465654936</v>
      </c>
      <c r="T60">
        <v>-34.082032813058312</v>
      </c>
      <c r="U60">
        <v>-33.39981503684669</v>
      </c>
      <c r="V60">
        <v>-31.919657871178202</v>
      </c>
      <c r="W60">
        <v>-29.570540939957077</v>
      </c>
      <c r="X60">
        <v>-24.654014508270414</v>
      </c>
      <c r="Y60">
        <v>-15.467628500743096</v>
      </c>
      <c r="Z60">
        <v>-8.1210849933299745</v>
      </c>
      <c r="AA60">
        <v>-0.39667211950235315</v>
      </c>
      <c r="AB60">
        <v>4.7866407979976766E-2</v>
      </c>
      <c r="AC60">
        <v>-5.7216234024250188</v>
      </c>
      <c r="AD60">
        <v>-25.237936391689018</v>
      </c>
      <c r="AE60">
        <v>-32.162572945004172</v>
      </c>
      <c r="AF60">
        <v>-34.10667793438467</v>
      </c>
      <c r="AG60">
        <v>-33.421862650856447</v>
      </c>
      <c r="AH60">
        <v>-31.936737522876221</v>
      </c>
      <c r="AI60">
        <v>-29.581108302183939</v>
      </c>
      <c r="AJ60">
        <v>-24.654429699122531</v>
      </c>
      <c r="AK60">
        <v>-15.445642886449326</v>
      </c>
      <c r="AL60">
        <v>-8.0669565144612925</v>
      </c>
      <c r="AM60">
        <v>-0.30437558334921178</v>
      </c>
      <c r="AN60">
        <v>0.13364282342324951</v>
      </c>
      <c r="AO60">
        <v>-5.8485414770741846</v>
      </c>
      <c r="AP60">
        <v>-27.2735516067555</v>
      </c>
      <c r="AQ60">
        <v>-35.141989293211438</v>
      </c>
      <c r="AR60">
        <v>-34.110782392697132</v>
      </c>
      <c r="AS60">
        <v>-33.425733836611322</v>
      </c>
      <c r="AT60">
        <v>-31.94016416993739</v>
      </c>
      <c r="AU60">
        <v>-29.583955387523371</v>
      </c>
      <c r="AV60">
        <v>-24.65637932176551</v>
      </c>
      <c r="AW60">
        <v>-15.448241196367729</v>
      </c>
      <c r="AX60">
        <v>-8.0724944613299456</v>
      </c>
      <c r="AY60">
        <v>-0.31344250137066432</v>
      </c>
      <c r="AZ60">
        <v>0.12690095097314669</v>
      </c>
      <c r="BA60">
        <v>-5.8419868860134363</v>
      </c>
      <c r="BB60">
        <v>-27.176370177938654</v>
      </c>
      <c r="BC60">
        <v>-35.054318128703507</v>
      </c>
      <c r="BD60">
        <v>2822.8683483014856</v>
      </c>
      <c r="BE60">
        <v>2822.8683483014856</v>
      </c>
      <c r="BF60">
        <v>2822.8683483014856</v>
      </c>
      <c r="BG60">
        <v>2822.8683483014856</v>
      </c>
      <c r="BH60">
        <v>2173.6086281921439</v>
      </c>
      <c r="BI60">
        <v>2173.6086281921439</v>
      </c>
      <c r="BJ60" t="s">
        <v>65</v>
      </c>
      <c r="BK60" t="s">
        <v>65</v>
      </c>
      <c r="BL60">
        <v>31.559683402422195</v>
      </c>
      <c r="BM60">
        <v>200</v>
      </c>
    </row>
    <row r="61" spans="1:65" x14ac:dyDescent="0.25">
      <c r="A61">
        <v>299</v>
      </c>
      <c r="B61">
        <v>2.5394675471730048</v>
      </c>
      <c r="C61">
        <v>-2.9157371561749912</v>
      </c>
      <c r="D61">
        <v>-8.341660662956329</v>
      </c>
      <c r="E61">
        <v>-13.554506276587247</v>
      </c>
      <c r="F61">
        <v>-18.562066300523497</v>
      </c>
      <c r="G61">
        <v>-23.371845857356604</v>
      </c>
      <c r="H61">
        <v>-27.991073808162071</v>
      </c>
      <c r="I61">
        <v>-52.077424057275707</v>
      </c>
      <c r="J61">
        <v>-70.502822662401314</v>
      </c>
      <c r="K61">
        <v>-84.89218008913744</v>
      </c>
      <c r="L61">
        <v>-104.20885836023879</v>
      </c>
      <c r="M61">
        <v>-114.75411445713162</v>
      </c>
      <c r="N61">
        <v>-119.73396670378601</v>
      </c>
      <c r="O61">
        <v>-120.75384356751606</v>
      </c>
      <c r="P61">
        <v>-114.50032115975478</v>
      </c>
      <c r="Q61">
        <v>-104.65701023613585</v>
      </c>
      <c r="R61">
        <v>-100.29985773727768</v>
      </c>
      <c r="S61">
        <v>-100.44821052294601</v>
      </c>
      <c r="T61">
        <v>3.5549160042876169</v>
      </c>
      <c r="U61">
        <v>-1.8323383692052386</v>
      </c>
      <c r="V61">
        <v>-12.175598811057439</v>
      </c>
      <c r="W61">
        <v>-25.841605672640782</v>
      </c>
      <c r="X61">
        <v>-47.566877432752008</v>
      </c>
      <c r="Y61">
        <v>-74.423571852780782</v>
      </c>
      <c r="Z61">
        <v>-88.224340626322018</v>
      </c>
      <c r="AA61">
        <v>-97.220855314721632</v>
      </c>
      <c r="AB61">
        <v>-97.422353676608722</v>
      </c>
      <c r="AC61">
        <v>-94.421992239829422</v>
      </c>
      <c r="AD61">
        <v>-81.258457843871724</v>
      </c>
      <c r="AE61">
        <v>-65.376726215775406</v>
      </c>
      <c r="AF61">
        <v>3.548492891423602</v>
      </c>
      <c r="AG61">
        <v>-1.8382902443907223</v>
      </c>
      <c r="AH61">
        <v>-12.180657942883963</v>
      </c>
      <c r="AI61">
        <v>-25.845513665813598</v>
      </c>
      <c r="AJ61">
        <v>-47.569044734302246</v>
      </c>
      <c r="AK61">
        <v>-74.493759082804942</v>
      </c>
      <c r="AL61">
        <v>-88.288312033137188</v>
      </c>
      <c r="AM61">
        <v>-97.45481009903699</v>
      </c>
      <c r="AN61">
        <v>-97.829798483797632</v>
      </c>
      <c r="AO61">
        <v>-95.204243965402725</v>
      </c>
      <c r="AP61">
        <v>-82.23175032889101</v>
      </c>
      <c r="AQ61">
        <v>-63.809598903709002</v>
      </c>
      <c r="AR61">
        <v>3.5457048908772713</v>
      </c>
      <c r="AS61">
        <v>-1.8406915792121974</v>
      </c>
      <c r="AT61">
        <v>-12.182343246915014</v>
      </c>
      <c r="AU61">
        <v>-25.84631475942227</v>
      </c>
      <c r="AV61">
        <v>-47.568632014622359</v>
      </c>
      <c r="AW61">
        <v>-74.479656908976878</v>
      </c>
      <c r="AX61">
        <v>-88.268676664126744</v>
      </c>
      <c r="AY61">
        <v>-97.440096553851774</v>
      </c>
      <c r="AZ61">
        <v>-97.822867887950309</v>
      </c>
      <c r="BA61">
        <v>-95.19562660947841</v>
      </c>
      <c r="BB61">
        <v>-82.236643982328829</v>
      </c>
      <c r="BC61">
        <v>-63.974137734817624</v>
      </c>
      <c r="BD61">
        <v>2194.9520728194884</v>
      </c>
      <c r="BE61">
        <v>2194.9520728194884</v>
      </c>
      <c r="BF61">
        <v>2194.9520728194884</v>
      </c>
      <c r="BG61">
        <v>2194.9520728194884</v>
      </c>
      <c r="BH61">
        <v>1690.1130960710059</v>
      </c>
      <c r="BI61">
        <v>1690.1130960710059</v>
      </c>
      <c r="BJ61" t="s">
        <v>65</v>
      </c>
      <c r="BK61" t="s">
        <v>65</v>
      </c>
      <c r="BL61">
        <v>23.509604630375112</v>
      </c>
      <c r="BM61">
        <v>200</v>
      </c>
    </row>
    <row r="62" spans="1:65" x14ac:dyDescent="0.25">
      <c r="A62">
        <v>300</v>
      </c>
      <c r="B62">
        <v>-25.082774184828835</v>
      </c>
      <c r="C62">
        <v>-24.83586513117017</v>
      </c>
      <c r="D62">
        <v>-24.698959130940654</v>
      </c>
      <c r="E62">
        <v>-24.672873123390492</v>
      </c>
      <c r="F62">
        <v>-24.74834655742761</v>
      </c>
      <c r="G62">
        <v>-24.916650773631545</v>
      </c>
      <c r="H62">
        <v>-25.169562863542257</v>
      </c>
      <c r="I62">
        <v>-28.060990898052669</v>
      </c>
      <c r="J62">
        <v>-32.339218102391612</v>
      </c>
      <c r="K62">
        <v>-37.123090015226261</v>
      </c>
      <c r="L62">
        <v>-46.012945413491174</v>
      </c>
      <c r="M62">
        <v>-52.334203204261669</v>
      </c>
      <c r="N62">
        <v>-55.644787074277041</v>
      </c>
      <c r="O62">
        <v>-55.2882100502923</v>
      </c>
      <c r="P62">
        <v>-47.939442197217979</v>
      </c>
      <c r="Q62">
        <v>-43.267104122299351</v>
      </c>
      <c r="R62">
        <v>-54.129413441982372</v>
      </c>
      <c r="S62">
        <v>-101.93655981807936</v>
      </c>
      <c r="T62">
        <v>-39.548167982296</v>
      </c>
      <c r="U62">
        <v>-37.967969715519409</v>
      </c>
      <c r="V62">
        <v>-35.080015797597021</v>
      </c>
      <c r="W62">
        <v>-31.605773272823033</v>
      </c>
      <c r="X62">
        <v>-27.13526927186502</v>
      </c>
      <c r="Y62">
        <v>-24.704894807094714</v>
      </c>
      <c r="Z62">
        <v>-26.301874587052534</v>
      </c>
      <c r="AA62">
        <v>-31.552825637564119</v>
      </c>
      <c r="AB62">
        <v>-34.413504686193058</v>
      </c>
      <c r="AC62">
        <v>-33.997526496386193</v>
      </c>
      <c r="AD62">
        <v>-27.989475645856242</v>
      </c>
      <c r="AE62">
        <v>-30.617998930786428</v>
      </c>
      <c r="AF62">
        <v>-33.525118528787907</v>
      </c>
      <c r="AG62">
        <v>-32.970687596547002</v>
      </c>
      <c r="AH62">
        <v>-31.936834654834115</v>
      </c>
      <c r="AI62">
        <v>-30.645728526807332</v>
      </c>
      <c r="AJ62">
        <v>-28.843219702006305</v>
      </c>
      <c r="AK62">
        <v>-27.515395553766933</v>
      </c>
      <c r="AL62">
        <v>-27.796794995944666</v>
      </c>
      <c r="AM62">
        <v>-30.014302837291957</v>
      </c>
      <c r="AN62">
        <v>-32.147230646402406</v>
      </c>
      <c r="AO62">
        <v>-33.685688917431541</v>
      </c>
      <c r="AP62">
        <v>-29.656447902712753</v>
      </c>
      <c r="AQ62">
        <v>-21.74401276028415</v>
      </c>
      <c r="AR62">
        <v>-33.524943934729599</v>
      </c>
      <c r="AS62">
        <v>-32.970547173411319</v>
      </c>
      <c r="AT62">
        <v>-31.936758052559107</v>
      </c>
      <c r="AU62">
        <v>-30.64573200124779</v>
      </c>
      <c r="AV62">
        <v>-28.843336969967826</v>
      </c>
      <c r="AW62">
        <v>-27.514248276679641</v>
      </c>
      <c r="AX62">
        <v>-27.795280834421106</v>
      </c>
      <c r="AY62">
        <v>-30.012488406103156</v>
      </c>
      <c r="AZ62">
        <v>-32.144398378129779</v>
      </c>
      <c r="BA62">
        <v>-33.677965996823445</v>
      </c>
      <c r="BB62">
        <v>-29.655218170803465</v>
      </c>
      <c r="BC62">
        <v>-21.808681084733717</v>
      </c>
      <c r="BD62">
        <v>2468.2778980220751</v>
      </c>
      <c r="BE62">
        <v>2468.2778980220751</v>
      </c>
      <c r="BF62">
        <v>2468.2778980220751</v>
      </c>
      <c r="BG62">
        <v>2468.2778980220751</v>
      </c>
      <c r="BH62">
        <v>1900.5739814769977</v>
      </c>
      <c r="BI62">
        <v>1900.5739814769977</v>
      </c>
      <c r="BJ62" t="s">
        <v>65</v>
      </c>
      <c r="BK62" t="s">
        <v>65</v>
      </c>
      <c r="BL62">
        <v>29.982170074912041</v>
      </c>
      <c r="BM62">
        <v>200</v>
      </c>
    </row>
    <row r="63" spans="1:65" x14ac:dyDescent="0.25">
      <c r="A63">
        <v>301</v>
      </c>
      <c r="B63">
        <v>-21.574520262145832</v>
      </c>
      <c r="C63">
        <v>-19.691133529081348</v>
      </c>
      <c r="D63">
        <v>-17.734432034358509</v>
      </c>
      <c r="E63">
        <v>-15.773095653234051</v>
      </c>
      <c r="F63">
        <v>-13.810778035977799</v>
      </c>
      <c r="G63">
        <v>-11.850877263181388</v>
      </c>
      <c r="H63">
        <v>-9.8965492505016108</v>
      </c>
      <c r="I63">
        <v>1.5630770034751746</v>
      </c>
      <c r="J63">
        <v>11.975121403006995</v>
      </c>
      <c r="K63">
        <v>21.409746125231681</v>
      </c>
      <c r="L63">
        <v>36.585748707576307</v>
      </c>
      <c r="M63">
        <v>46.948560307954608</v>
      </c>
      <c r="N63">
        <v>53.214898917408185</v>
      </c>
      <c r="O63">
        <v>57.226417499993339</v>
      </c>
      <c r="P63">
        <v>53.499726693742105</v>
      </c>
      <c r="Q63">
        <v>46.424467466932782</v>
      </c>
      <c r="R63">
        <v>46.934481477354311</v>
      </c>
      <c r="S63">
        <v>59.15484284192911</v>
      </c>
      <c r="T63">
        <v>-27.209445429511383</v>
      </c>
      <c r="U63">
        <v>-25.365728798657365</v>
      </c>
      <c r="V63">
        <v>-21.657612287383291</v>
      </c>
      <c r="W63">
        <v>-16.358587029496885</v>
      </c>
      <c r="X63">
        <v>-6.6653567351077081</v>
      </c>
      <c r="Y63">
        <v>9.0779592691424966</v>
      </c>
      <c r="Z63">
        <v>21.165631473153006</v>
      </c>
      <c r="AA63">
        <v>36.896017396467613</v>
      </c>
      <c r="AB63">
        <v>45.274168235961838</v>
      </c>
      <c r="AC63">
        <v>50.778682891682166</v>
      </c>
      <c r="AD63">
        <v>54.587836923398953</v>
      </c>
      <c r="AE63">
        <v>57.785376302857195</v>
      </c>
      <c r="AF63">
        <v>-27.195501764218228</v>
      </c>
      <c r="AG63">
        <v>-25.352786440097848</v>
      </c>
      <c r="AH63">
        <v>-21.646563502412743</v>
      </c>
      <c r="AI63">
        <v>-16.349971832903751</v>
      </c>
      <c r="AJ63">
        <v>-6.6603955613414589</v>
      </c>
      <c r="AK63">
        <v>9.1086811662052796</v>
      </c>
      <c r="AL63">
        <v>21.222533940877948</v>
      </c>
      <c r="AM63">
        <v>37.090990460293753</v>
      </c>
      <c r="AN63">
        <v>45.666885518354931</v>
      </c>
      <c r="AO63">
        <v>51.576805406980675</v>
      </c>
      <c r="AP63">
        <v>56.520107530328922</v>
      </c>
      <c r="AQ63">
        <v>60.31740164060426</v>
      </c>
      <c r="AR63">
        <v>-27.199924040827785</v>
      </c>
      <c r="AS63">
        <v>-25.356881700611677</v>
      </c>
      <c r="AT63">
        <v>-21.650041019554283</v>
      </c>
      <c r="AU63">
        <v>-16.352656957664415</v>
      </c>
      <c r="AV63">
        <v>-6.6618952023504017</v>
      </c>
      <c r="AW63">
        <v>9.1032118134776177</v>
      </c>
      <c r="AX63">
        <v>21.211848936319097</v>
      </c>
      <c r="AY63">
        <v>37.073309627175256</v>
      </c>
      <c r="AZ63">
        <v>45.645282597918737</v>
      </c>
      <c r="BA63">
        <v>51.545117729588085</v>
      </c>
      <c r="BB63">
        <v>56.451528816101259</v>
      </c>
      <c r="BC63">
        <v>60.282479765536159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280714029</v>
      </c>
      <c r="C64">
        <v>-29.230811311040313</v>
      </c>
      <c r="D64">
        <v>-24.896171033402663</v>
      </c>
      <c r="E64">
        <v>-20.673349587247149</v>
      </c>
      <c r="F64">
        <v>-16.56070453840454</v>
      </c>
      <c r="G64">
        <v>-12.556573033181486</v>
      </c>
      <c r="H64">
        <v>-8.6592750013138318</v>
      </c>
      <c r="I64">
        <v>12.57654293187152</v>
      </c>
      <c r="J64">
        <v>29.911525679946134</v>
      </c>
      <c r="K64">
        <v>44.376120357648638</v>
      </c>
      <c r="L64">
        <v>65.520438252136344</v>
      </c>
      <c r="M64">
        <v>78.469296840936664</v>
      </c>
      <c r="N64">
        <v>85.457948670074131</v>
      </c>
      <c r="O64">
        <v>88.292671393862619</v>
      </c>
      <c r="P64">
        <v>80.38836020239782</v>
      </c>
      <c r="Q64">
        <v>64.248829004626771</v>
      </c>
      <c r="R64">
        <v>54.83838543531634</v>
      </c>
      <c r="S64">
        <v>49.877135954029328</v>
      </c>
      <c r="T64">
        <v>-34.86910413704733</v>
      </c>
      <c r="U64">
        <v>-29.968751994906075</v>
      </c>
      <c r="V64">
        <v>-20.472759147940472</v>
      </c>
      <c r="W64">
        <v>-7.7152989991151335</v>
      </c>
      <c r="X64">
        <v>13.252204290569516</v>
      </c>
      <c r="Y64">
        <v>41.110780293296123</v>
      </c>
      <c r="Z64">
        <v>57.741140153674543</v>
      </c>
      <c r="AA64">
        <v>73.551507656326308</v>
      </c>
      <c r="AB64">
        <v>79.141710849752812</v>
      </c>
      <c r="AC64">
        <v>80.401866147409578</v>
      </c>
      <c r="AD64">
        <v>65.757512907731737</v>
      </c>
      <c r="AE64">
        <v>42.372594672177719</v>
      </c>
      <c r="AF64">
        <v>-34.872834298569359</v>
      </c>
      <c r="AG64">
        <v>-29.972216165491464</v>
      </c>
      <c r="AH64">
        <v>-20.475719758697927</v>
      </c>
      <c r="AI64">
        <v>-7.7176110884859952</v>
      </c>
      <c r="AJ64">
        <v>13.250870630219582</v>
      </c>
      <c r="AK64">
        <v>41.170705613609094</v>
      </c>
      <c r="AL64">
        <v>57.822247743734707</v>
      </c>
      <c r="AM64">
        <v>73.812550116360143</v>
      </c>
      <c r="AN64">
        <v>79.619440283585845</v>
      </c>
      <c r="AO64">
        <v>81.301864801837993</v>
      </c>
      <c r="AP64">
        <v>66.318138084714846</v>
      </c>
      <c r="AQ64">
        <v>38.844605675351296</v>
      </c>
      <c r="AR64">
        <v>-34.870188792405912</v>
      </c>
      <c r="AS64">
        <v>-29.969806601396755</v>
      </c>
      <c r="AT64">
        <v>-20.473752079691391</v>
      </c>
      <c r="AU64">
        <v>-7.7162011778761368</v>
      </c>
      <c r="AV64">
        <v>13.251474640135486</v>
      </c>
      <c r="AW64">
        <v>41.159650787573121</v>
      </c>
      <c r="AX64">
        <v>57.803831155013583</v>
      </c>
      <c r="AY64">
        <v>73.791656540776884</v>
      </c>
      <c r="AZ64">
        <v>79.600356935318686</v>
      </c>
      <c r="BA64">
        <v>81.277480765005606</v>
      </c>
      <c r="BB64">
        <v>66.335928641972842</v>
      </c>
      <c r="BC64">
        <v>39.064568500891056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0069985642</v>
      </c>
      <c r="C65">
        <v>-17.908586133189367</v>
      </c>
      <c r="D65">
        <v>-16.771459817312984</v>
      </c>
      <c r="E65">
        <v>-15.655109980804369</v>
      </c>
      <c r="F65">
        <v>-14.560109233251669</v>
      </c>
      <c r="G65">
        <v>-13.486960388341823</v>
      </c>
      <c r="H65">
        <v>-12.436100628539018</v>
      </c>
      <c r="I65">
        <v>-6.6161825090563227</v>
      </c>
      <c r="J65">
        <v>-1.7838441361244657</v>
      </c>
      <c r="K65">
        <v>2.2591286743883776</v>
      </c>
      <c r="L65">
        <v>8.0053420257649588</v>
      </c>
      <c r="M65">
        <v>11.122590008512677</v>
      </c>
      <c r="N65">
        <v>12.25609356515972</v>
      </c>
      <c r="O65">
        <v>10.881723831134559</v>
      </c>
      <c r="P65">
        <v>5.6209514602782038</v>
      </c>
      <c r="Q65">
        <v>-0.68936484954977562</v>
      </c>
      <c r="R65">
        <v>-1.5417501231165809</v>
      </c>
      <c r="S65">
        <v>4.3190173131509715</v>
      </c>
      <c r="T65">
        <v>-26.592513209544101</v>
      </c>
      <c r="U65">
        <v>-24.556159459062297</v>
      </c>
      <c r="V65">
        <v>-20.691268056247242</v>
      </c>
      <c r="W65">
        <v>-15.686558642309805</v>
      </c>
      <c r="X65">
        <v>-8.0256906055752726</v>
      </c>
      <c r="Y65">
        <v>0.62663902233910107</v>
      </c>
      <c r="Z65">
        <v>4.551800181745655</v>
      </c>
      <c r="AA65">
        <v>7.0691306111514418</v>
      </c>
      <c r="AB65">
        <v>8.0639599459526874</v>
      </c>
      <c r="AC65">
        <v>9.5504701664252121</v>
      </c>
      <c r="AD65">
        <v>8.4481905706880465</v>
      </c>
      <c r="AE65">
        <v>-1.0458723874042648</v>
      </c>
      <c r="AF65">
        <v>-26.577002828966982</v>
      </c>
      <c r="AG65">
        <v>-24.54132131071783</v>
      </c>
      <c r="AH65">
        <v>-20.677726981192109</v>
      </c>
      <c r="AI65">
        <v>-15.674746320289422</v>
      </c>
      <c r="AJ65">
        <v>-8.0166727502996995</v>
      </c>
      <c r="AK65">
        <v>0.64730523116049432</v>
      </c>
      <c r="AL65">
        <v>4.5790218835121275</v>
      </c>
      <c r="AM65">
        <v>7.1142978239994301</v>
      </c>
      <c r="AN65">
        <v>8.1360588420904829</v>
      </c>
      <c r="AO65">
        <v>9.7128122081621004</v>
      </c>
      <c r="AP65">
        <v>8.5634580287485136</v>
      </c>
      <c r="AQ65">
        <v>-2.6545113315112889</v>
      </c>
      <c r="AR65">
        <v>-26.577326505343795</v>
      </c>
      <c r="AS65">
        <v>-24.541633831507703</v>
      </c>
      <c r="AT65">
        <v>-20.678017407591426</v>
      </c>
      <c r="AU65">
        <v>-15.675005975715958</v>
      </c>
      <c r="AV65">
        <v>-8.0168786385083344</v>
      </c>
      <c r="AW65">
        <v>0.64455340274653661</v>
      </c>
      <c r="AX65">
        <v>4.5748652207223959</v>
      </c>
      <c r="AY65">
        <v>7.1102035571245228</v>
      </c>
      <c r="AZ65">
        <v>8.1321642345397187</v>
      </c>
      <c r="BA65">
        <v>9.7060901446442003</v>
      </c>
      <c r="BB65">
        <v>8.5637683954684078</v>
      </c>
      <c r="BC65">
        <v>-2.5818209959382887</v>
      </c>
      <c r="BD65">
        <v>3200</v>
      </c>
      <c r="BE65">
        <v>3200</v>
      </c>
      <c r="BF65">
        <v>3200</v>
      </c>
      <c r="BG65">
        <v>3200</v>
      </c>
      <c r="BH65">
        <v>2464</v>
      </c>
      <c r="BI65">
        <v>2464</v>
      </c>
      <c r="BJ65" t="s">
        <v>65</v>
      </c>
      <c r="BK65" t="s">
        <v>65</v>
      </c>
      <c r="BL65">
        <v>32.02082464773742</v>
      </c>
      <c r="BM65">
        <v>200</v>
      </c>
    </row>
    <row r="66" spans="1:65" x14ac:dyDescent="0.25">
      <c r="A66">
        <v>304</v>
      </c>
      <c r="B66">
        <v>-23.675905342254723</v>
      </c>
      <c r="C66">
        <v>-19.196694062861287</v>
      </c>
      <c r="D66">
        <v>-14.779484656149631</v>
      </c>
      <c r="E66">
        <v>-10.573285961274145</v>
      </c>
      <c r="F66">
        <v>-6.5692512318447918</v>
      </c>
      <c r="G66">
        <v>-2.7588928850535295</v>
      </c>
      <c r="H66">
        <v>0.86593210008527322</v>
      </c>
      <c r="I66">
        <v>19.134686357967432</v>
      </c>
      <c r="J66">
        <v>32.069957189718444</v>
      </c>
      <c r="K66">
        <v>41.391777945974511</v>
      </c>
      <c r="L66">
        <v>52.070593262603865</v>
      </c>
      <c r="M66">
        <v>56.04907287975108</v>
      </c>
      <c r="N66">
        <v>56.362480507331014</v>
      </c>
      <c r="O66">
        <v>52.480566299194855</v>
      </c>
      <c r="P66">
        <v>45.420387258951408</v>
      </c>
      <c r="Q66">
        <v>39.902866273541989</v>
      </c>
      <c r="R66">
        <v>40.176633373944917</v>
      </c>
      <c r="S66">
        <v>45.899424559820432</v>
      </c>
      <c r="T66">
        <v>-27.623659829158278</v>
      </c>
      <c r="U66">
        <v>-23.411463139559746</v>
      </c>
      <c r="V66">
        <v>-15.396565130385426</v>
      </c>
      <c r="W66">
        <v>-4.9728578628357303</v>
      </c>
      <c r="X66">
        <v>11.105958602916147</v>
      </c>
      <c r="Y66">
        <v>29.526746423536935</v>
      </c>
      <c r="Z66">
        <v>37.949506821208303</v>
      </c>
      <c r="AA66">
        <v>42.715587697799222</v>
      </c>
      <c r="AB66">
        <v>43.470342032313759</v>
      </c>
      <c r="AC66">
        <v>44.422649637058662</v>
      </c>
      <c r="AD66">
        <v>41.964238809808904</v>
      </c>
      <c r="AE66">
        <v>29.358916418936108</v>
      </c>
      <c r="AF66">
        <v>-27.61112415678571</v>
      </c>
      <c r="AG66">
        <v>-23.399812372094168</v>
      </c>
      <c r="AH66">
        <v>-15.386587549288123</v>
      </c>
      <c r="AI66">
        <v>-4.9650301076457906</v>
      </c>
      <c r="AJ66">
        <v>11.110559512917535</v>
      </c>
      <c r="AK66">
        <v>29.568768267353025</v>
      </c>
      <c r="AL66">
        <v>37.994563466563349</v>
      </c>
      <c r="AM66">
        <v>42.836409144876434</v>
      </c>
      <c r="AN66">
        <v>43.678876856037064</v>
      </c>
      <c r="AO66">
        <v>44.877096668703778</v>
      </c>
      <c r="AP66">
        <v>42.772967058065447</v>
      </c>
      <c r="AQ66">
        <v>27.902593385072603</v>
      </c>
      <c r="AR66">
        <v>-27.611420428793888</v>
      </c>
      <c r="AS66">
        <v>-23.400105150685814</v>
      </c>
      <c r="AT66">
        <v>-15.386872123011457</v>
      </c>
      <c r="AU66">
        <v>-4.9653003449590116</v>
      </c>
      <c r="AV66">
        <v>11.110322795681373</v>
      </c>
      <c r="AW66">
        <v>29.561199442068308</v>
      </c>
      <c r="AX66">
        <v>37.983841609148875</v>
      </c>
      <c r="AY66">
        <v>42.827888932702798</v>
      </c>
      <c r="AZ66">
        <v>43.673194067607028</v>
      </c>
      <c r="BA66">
        <v>44.866584906045546</v>
      </c>
      <c r="BB66">
        <v>42.758541033585466</v>
      </c>
      <c r="BC66">
        <v>28.010816023113296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1886462438</v>
      </c>
      <c r="C67">
        <v>-22.637656852471238</v>
      </c>
      <c r="D67">
        <v>-15.691655615177048</v>
      </c>
      <c r="E67">
        <v>-9.0242080392564237</v>
      </c>
      <c r="F67">
        <v>-2.6249817397991371</v>
      </c>
      <c r="G67">
        <v>3.5159697210623149</v>
      </c>
      <c r="H67">
        <v>9.4082216670378358</v>
      </c>
      <c r="I67">
        <v>40.031975446313744</v>
      </c>
      <c r="J67">
        <v>63.056169436950391</v>
      </c>
      <c r="K67">
        <v>80.876743569219812</v>
      </c>
      <c r="L67">
        <v>104.30686683203072</v>
      </c>
      <c r="M67">
        <v>116.64470064679536</v>
      </c>
      <c r="N67">
        <v>122.12694830254917</v>
      </c>
      <c r="O67">
        <v>122.40109088883538</v>
      </c>
      <c r="P67">
        <v>113.82852053043457</v>
      </c>
      <c r="Q67">
        <v>100.42538934581658</v>
      </c>
      <c r="R67">
        <v>93.380369232277246</v>
      </c>
      <c r="S67">
        <v>89.472524728891614</v>
      </c>
      <c r="T67">
        <v>-37.650343844084432</v>
      </c>
      <c r="U67">
        <v>-30.32844387129148</v>
      </c>
      <c r="V67">
        <v>-16.219372615999816</v>
      </c>
      <c r="W67">
        <v>2.5414937242909663</v>
      </c>
      <c r="X67">
        <v>32.728410977707206</v>
      </c>
      <c r="Y67">
        <v>70.645144909866474</v>
      </c>
      <c r="Z67">
        <v>90.882492021488318</v>
      </c>
      <c r="AA67">
        <v>105.36486991297798</v>
      </c>
      <c r="AB67">
        <v>106.65988143606364</v>
      </c>
      <c r="AC67">
        <v>102.75492563544513</v>
      </c>
      <c r="AD67">
        <v>85.929719898490688</v>
      </c>
      <c r="AE67">
        <v>68.685776761736804</v>
      </c>
      <c r="AF67">
        <v>-37.643381111992227</v>
      </c>
      <c r="AG67">
        <v>-30.321846090928041</v>
      </c>
      <c r="AH67">
        <v>-16.213474453444579</v>
      </c>
      <c r="AI67">
        <v>2.5464701293607952</v>
      </c>
      <c r="AJ67">
        <v>32.731930666023423</v>
      </c>
      <c r="AK67">
        <v>70.733079132518981</v>
      </c>
      <c r="AL67">
        <v>90.982953850217783</v>
      </c>
      <c r="AM67">
        <v>105.67164826372266</v>
      </c>
      <c r="AN67">
        <v>107.16930246567176</v>
      </c>
      <c r="AO67">
        <v>103.64220791443064</v>
      </c>
      <c r="AP67">
        <v>86.715710470324296</v>
      </c>
      <c r="AQ67">
        <v>66.573245124601357</v>
      </c>
      <c r="AR67">
        <v>-37.640068008712447</v>
      </c>
      <c r="AS67">
        <v>-30.319049113503166</v>
      </c>
      <c r="AT67">
        <v>-16.211630146593865</v>
      </c>
      <c r="AU67">
        <v>2.5471454895854144</v>
      </c>
      <c r="AV67">
        <v>32.731025892796666</v>
      </c>
      <c r="AW67">
        <v>70.715221845899094</v>
      </c>
      <c r="AX67">
        <v>90.95686724439264</v>
      </c>
      <c r="AY67">
        <v>105.64895359161559</v>
      </c>
      <c r="AZ67">
        <v>107.15558517664411</v>
      </c>
      <c r="BA67">
        <v>103.62966645466403</v>
      </c>
      <c r="BB67">
        <v>86.734025537499733</v>
      </c>
      <c r="BC67">
        <v>66.763404214770716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1407686936</v>
      </c>
      <c r="C68">
        <v>-2.9683461158119817</v>
      </c>
      <c r="D68">
        <v>0.19259804787216672</v>
      </c>
      <c r="E68">
        <v>3.3309881439604756</v>
      </c>
      <c r="F68">
        <v>6.4426698169925416</v>
      </c>
      <c r="G68">
        <v>9.5238217438018555</v>
      </c>
      <c r="H68">
        <v>12.570937408444561</v>
      </c>
      <c r="I68">
        <v>29.977969569645325</v>
      </c>
      <c r="J68">
        <v>45.150394177077487</v>
      </c>
      <c r="K68">
        <v>58.376122188803159</v>
      </c>
      <c r="L68">
        <v>78.392456508103521</v>
      </c>
      <c r="M68">
        <v>90.649085733644839</v>
      </c>
      <c r="N68">
        <v>96.729270116696071</v>
      </c>
      <c r="O68">
        <v>96.998539156891027</v>
      </c>
      <c r="P68">
        <v>85.95056825055444</v>
      </c>
      <c r="Q68">
        <v>72.972240241300639</v>
      </c>
      <c r="R68">
        <v>75.688190840056407</v>
      </c>
      <c r="S68">
        <v>99.009950077010444</v>
      </c>
      <c r="T68">
        <v>-4.3080190620709002</v>
      </c>
      <c r="U68">
        <v>-1.27035203963545</v>
      </c>
      <c r="V68">
        <v>4.7284749246011284</v>
      </c>
      <c r="W68">
        <v>13.044367708817603</v>
      </c>
      <c r="X68">
        <v>27.46664180690285</v>
      </c>
      <c r="Y68">
        <v>48.579296414279774</v>
      </c>
      <c r="Z68">
        <v>62.568897947326079</v>
      </c>
      <c r="AA68">
        <v>76.486939404456507</v>
      </c>
      <c r="AB68">
        <v>80.019699398094914</v>
      </c>
      <c r="AC68">
        <v>77.183282272638991</v>
      </c>
      <c r="AD68">
        <v>58.39678518806096</v>
      </c>
      <c r="AE68">
        <v>44.645018238941987</v>
      </c>
      <c r="AF68">
        <v>-4.3138201880110749</v>
      </c>
      <c r="AG68">
        <v>-1.2757186878876308</v>
      </c>
      <c r="AH68">
        <v>4.7239295836982995</v>
      </c>
      <c r="AI68">
        <v>13.040877175839876</v>
      </c>
      <c r="AJ68">
        <v>27.464733202404236</v>
      </c>
      <c r="AK68">
        <v>48.629581219398268</v>
      </c>
      <c r="AL68">
        <v>62.631257055204145</v>
      </c>
      <c r="AM68">
        <v>76.724932869201851</v>
      </c>
      <c r="AN68">
        <v>80.445887660426649</v>
      </c>
      <c r="AO68">
        <v>77.8920690539791</v>
      </c>
      <c r="AP68">
        <v>58.441342959647535</v>
      </c>
      <c r="AQ68">
        <v>42.476649860570326</v>
      </c>
      <c r="AR68">
        <v>-4.3163937713999037</v>
      </c>
      <c r="AS68">
        <v>-1.2781315884446975</v>
      </c>
      <c r="AT68">
        <v>4.7218231994918671</v>
      </c>
      <c r="AU68">
        <v>13.039171032366848</v>
      </c>
      <c r="AV68">
        <v>27.463648151942536</v>
      </c>
      <c r="AW68">
        <v>48.619855590570012</v>
      </c>
      <c r="AX68">
        <v>62.615523877344316</v>
      </c>
      <c r="AY68">
        <v>76.707212268862506</v>
      </c>
      <c r="AZ68">
        <v>80.431488510016649</v>
      </c>
      <c r="BA68">
        <v>77.879331690444772</v>
      </c>
      <c r="BB68">
        <v>58.48231530691195</v>
      </c>
      <c r="BC68">
        <v>42.63596886706911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87334728082</v>
      </c>
      <c r="C69">
        <v>-6.3315657255780255</v>
      </c>
      <c r="D69">
        <v>-5.4973261252037195</v>
      </c>
      <c r="E69">
        <v>-4.8140244219292692</v>
      </c>
      <c r="F69">
        <v>-4.2713969563128869</v>
      </c>
      <c r="G69">
        <v>-3.8597208098877651</v>
      </c>
      <c r="H69">
        <v>-3.569788312832098</v>
      </c>
      <c r="I69">
        <v>-3.9301890648747033</v>
      </c>
      <c r="J69">
        <v>-6.789750776250159</v>
      </c>
      <c r="K69">
        <v>-11.043822169786443</v>
      </c>
      <c r="L69">
        <v>-20.924531475644407</v>
      </c>
      <c r="M69">
        <v>-30.067394310013889</v>
      </c>
      <c r="N69">
        <v>-37.170143318886602</v>
      </c>
      <c r="O69">
        <v>-44.963473031648455</v>
      </c>
      <c r="P69">
        <v>-46.793759259703208</v>
      </c>
      <c r="Q69">
        <v>-45.784107635786775</v>
      </c>
      <c r="R69">
        <v>-50.601102113149096</v>
      </c>
      <c r="S69">
        <v>-72.716446241085777</v>
      </c>
      <c r="T69">
        <v>-8.6100470889519105</v>
      </c>
      <c r="U69">
        <v>-7.0369527092442592</v>
      </c>
      <c r="V69">
        <v>-4.2204739870509158</v>
      </c>
      <c r="W69">
        <v>-0.98641697819409901</v>
      </c>
      <c r="X69">
        <v>2.5892171386480283</v>
      </c>
      <c r="Y69">
        <v>2.0960708790059708</v>
      </c>
      <c r="Z69">
        <v>-3.4235703289130921</v>
      </c>
      <c r="AA69">
        <v>-17.602632560410822</v>
      </c>
      <c r="AB69">
        <v>-28.926389904900123</v>
      </c>
      <c r="AC69">
        <v>-38.472044286123399</v>
      </c>
      <c r="AD69">
        <v>-45.946859698121763</v>
      </c>
      <c r="AE69">
        <v>-50.218911605836162</v>
      </c>
      <c r="AF69">
        <v>-8.619912080498823</v>
      </c>
      <c r="AG69">
        <v>-7.046115099787337</v>
      </c>
      <c r="AH69">
        <v>-4.2283057666394477</v>
      </c>
      <c r="AI69">
        <v>-0.99253396329802845</v>
      </c>
      <c r="AJ69">
        <v>2.5856907924225876</v>
      </c>
      <c r="AK69">
        <v>2.0955133624742106</v>
      </c>
      <c r="AL69">
        <v>-3.4418290158322318</v>
      </c>
      <c r="AM69">
        <v>-17.734445974480483</v>
      </c>
      <c r="AN69">
        <v>-29.270657324551795</v>
      </c>
      <c r="AO69">
        <v>-39.273013728255911</v>
      </c>
      <c r="AP69">
        <v>-47.952937687930216</v>
      </c>
      <c r="AQ69">
        <v>-52.871543868652154</v>
      </c>
      <c r="AR69">
        <v>-8.6190851168214948</v>
      </c>
      <c r="AS69">
        <v>-7.045444570894233</v>
      </c>
      <c r="AT69">
        <v>-4.2279238008878508</v>
      </c>
      <c r="AU69">
        <v>-0.99250555669824769</v>
      </c>
      <c r="AV69">
        <v>2.5852433524957421</v>
      </c>
      <c r="AW69">
        <v>2.0946723340888038</v>
      </c>
      <c r="AX69">
        <v>-3.4393458788022775</v>
      </c>
      <c r="AY69">
        <v>-17.721721588141516</v>
      </c>
      <c r="AZ69">
        <v>-29.24855179024695</v>
      </c>
      <c r="BA69">
        <v>-39.2351849571141</v>
      </c>
      <c r="BB69">
        <v>-47.874291774511605</v>
      </c>
      <c r="BC69">
        <v>-52.823782924219032</v>
      </c>
      <c r="BD69">
        <v>2682.7674566730275</v>
      </c>
      <c r="BE69">
        <v>2682.7674566730275</v>
      </c>
      <c r="BF69">
        <v>2682.7674566730275</v>
      </c>
      <c r="BG69">
        <v>2682.7674566730275</v>
      </c>
      <c r="BH69">
        <v>2065.7309416382313</v>
      </c>
      <c r="BI69">
        <v>2065.7309416382313</v>
      </c>
      <c r="BJ69" t="s">
        <v>65</v>
      </c>
      <c r="BK69" t="s">
        <v>65</v>
      </c>
      <c r="BL69">
        <v>28.908335278148062</v>
      </c>
      <c r="BM69">
        <v>200</v>
      </c>
    </row>
    <row r="70" spans="1:65" x14ac:dyDescent="0.25">
      <c r="A70">
        <v>308</v>
      </c>
      <c r="B70">
        <v>-1.0337239934298665</v>
      </c>
      <c r="C70">
        <v>-2.2486983349155611</v>
      </c>
      <c r="D70">
        <v>-3.5298250597226577</v>
      </c>
      <c r="E70">
        <v>-4.8318185596261252</v>
      </c>
      <c r="F70">
        <v>-6.151072547658301</v>
      </c>
      <c r="G70">
        <v>-7.4842082599775592</v>
      </c>
      <c r="H70">
        <v>-8.8280629625604732</v>
      </c>
      <c r="I70">
        <v>-16.963738393748486</v>
      </c>
      <c r="J70">
        <v>-24.722735409025976</v>
      </c>
      <c r="K70">
        <v>-31.998907025267144</v>
      </c>
      <c r="L70">
        <v>-44.247337039449718</v>
      </c>
      <c r="M70">
        <v>-53.112439207169821</v>
      </c>
      <c r="N70">
        <v>-58.826734907907252</v>
      </c>
      <c r="O70">
        <v>-63.082205789518483</v>
      </c>
      <c r="P70">
        <v>-59.99621550593158</v>
      </c>
      <c r="Q70">
        <v>-50.805329998574592</v>
      </c>
      <c r="R70">
        <v>-46.019986052755407</v>
      </c>
      <c r="S70">
        <v>-46.495892022733948</v>
      </c>
      <c r="T70">
        <v>3.4500481803700911</v>
      </c>
      <c r="U70">
        <v>1.3378293431914878</v>
      </c>
      <c r="V70">
        <v>-2.7240736889339727</v>
      </c>
      <c r="W70">
        <v>-8.1151657284248007</v>
      </c>
      <c r="X70">
        <v>-16.814662583902532</v>
      </c>
      <c r="Y70">
        <v>-28.237492721197992</v>
      </c>
      <c r="Z70">
        <v>-35.306830828375006</v>
      </c>
      <c r="AA70">
        <v>-43.647783440331416</v>
      </c>
      <c r="AB70">
        <v>-48.956222351210016</v>
      </c>
      <c r="AC70">
        <v>-53.765488515490553</v>
      </c>
      <c r="AD70">
        <v>-48.460528322757938</v>
      </c>
      <c r="AE70">
        <v>-28.766839696603153</v>
      </c>
      <c r="AF70">
        <v>3.4414086878338521</v>
      </c>
      <c r="AG70">
        <v>1.3298439650970273</v>
      </c>
      <c r="AH70">
        <v>-2.7308225605662817</v>
      </c>
      <c r="AI70">
        <v>-8.1203265442809229</v>
      </c>
      <c r="AJ70">
        <v>-16.817441867831224</v>
      </c>
      <c r="AK70">
        <v>-28.266176692181567</v>
      </c>
      <c r="AL70">
        <v>-35.338105788353147</v>
      </c>
      <c r="AM70">
        <v>-43.784345138099567</v>
      </c>
      <c r="AN70">
        <v>-49.256152719945916</v>
      </c>
      <c r="AO70">
        <v>-54.464696904348855</v>
      </c>
      <c r="AP70">
        <v>-49.28971855774067</v>
      </c>
      <c r="AQ70">
        <v>-26.176501200098276</v>
      </c>
      <c r="AR70">
        <v>3.4335315043133168</v>
      </c>
      <c r="AS70">
        <v>1.3225605798594664</v>
      </c>
      <c r="AT70">
        <v>-2.7369847841531012</v>
      </c>
      <c r="AU70">
        <v>-8.1250519230017382</v>
      </c>
      <c r="AV70">
        <v>-16.820021750292984</v>
      </c>
      <c r="AW70">
        <v>-28.261325540305389</v>
      </c>
      <c r="AX70">
        <v>-35.329402406297888</v>
      </c>
      <c r="AY70">
        <v>-43.773915117769036</v>
      </c>
      <c r="AZ70">
        <v>-49.244183736413191</v>
      </c>
      <c r="BA70">
        <v>-54.441967955508943</v>
      </c>
      <c r="BB70">
        <v>-49.279726440423985</v>
      </c>
      <c r="BC70">
        <v>-26.336727525395968</v>
      </c>
      <c r="BD70">
        <v>2717.6522027660544</v>
      </c>
      <c r="BE70">
        <v>2717.6522027660544</v>
      </c>
      <c r="BF70">
        <v>2717.6522027660544</v>
      </c>
      <c r="BG70">
        <v>2717.6522027660544</v>
      </c>
      <c r="BH70">
        <v>2092.5921961298618</v>
      </c>
      <c r="BI70">
        <v>2092.5921961298618</v>
      </c>
      <c r="BJ70" t="s">
        <v>65</v>
      </c>
      <c r="BK70" t="s">
        <v>65</v>
      </c>
      <c r="BL70">
        <v>27.934154951387558</v>
      </c>
      <c r="BM70">
        <v>200</v>
      </c>
    </row>
    <row r="71" spans="1:65" x14ac:dyDescent="0.25">
      <c r="A71">
        <v>309</v>
      </c>
      <c r="B71">
        <v>-4.9455875355326055</v>
      </c>
      <c r="C71">
        <v>-3.1858640751855627</v>
      </c>
      <c r="D71">
        <v>-1.5424217603051544</v>
      </c>
      <c r="E71">
        <v>-6.8031011868363578E-2</v>
      </c>
      <c r="F71">
        <v>1.2477866345102229</v>
      </c>
      <c r="G71">
        <v>2.4149774635836425</v>
      </c>
      <c r="H71">
        <v>3.4429802347898248</v>
      </c>
      <c r="I71">
        <v>7.1583927818825304</v>
      </c>
      <c r="J71">
        <v>7.7316480304567143</v>
      </c>
      <c r="K71">
        <v>6.4384373929950165</v>
      </c>
      <c r="L71">
        <v>1.1933081156314391</v>
      </c>
      <c r="M71">
        <v>-4.6738698397322951</v>
      </c>
      <c r="N71">
        <v>-9.494706529173321</v>
      </c>
      <c r="O71">
        <v>-14.576777536379412</v>
      </c>
      <c r="P71">
        <v>-14.265155210760049</v>
      </c>
      <c r="Q71">
        <v>-9.7628102717239873</v>
      </c>
      <c r="R71">
        <v>-9.6758400825329431</v>
      </c>
      <c r="S71">
        <v>-19.229792777153349</v>
      </c>
      <c r="T71">
        <v>2.7924893237050998</v>
      </c>
      <c r="U71">
        <v>3.2775118843225703</v>
      </c>
      <c r="V71">
        <v>4.1333361254330958</v>
      </c>
      <c r="W71">
        <v>5.0827306602878322</v>
      </c>
      <c r="X71">
        <v>6.0026343341943598</v>
      </c>
      <c r="Y71">
        <v>5.2635115974585673</v>
      </c>
      <c r="Z71">
        <v>2.8024150361505988</v>
      </c>
      <c r="AA71">
        <v>-3.183979011494309</v>
      </c>
      <c r="AB71">
        <v>-8.073897912272491</v>
      </c>
      <c r="AC71">
        <v>-12.493311027188467</v>
      </c>
      <c r="AD71">
        <v>-16.128232562456837</v>
      </c>
      <c r="AE71">
        <v>-16.774045565894902</v>
      </c>
      <c r="AF71">
        <v>2.7773589367086071</v>
      </c>
      <c r="AG71">
        <v>3.2635529064628521</v>
      </c>
      <c r="AH71">
        <v>4.1215894916873248</v>
      </c>
      <c r="AI71">
        <v>5.0738205225755308</v>
      </c>
      <c r="AJ71">
        <v>5.997962550160219</v>
      </c>
      <c r="AK71">
        <v>5.2637109413632146</v>
      </c>
      <c r="AL71">
        <v>2.7937811732475781</v>
      </c>
      <c r="AM71">
        <v>-3.2347639964774855</v>
      </c>
      <c r="AN71">
        <v>-8.2093731623102819</v>
      </c>
      <c r="AO71">
        <v>-12.816193986307997</v>
      </c>
      <c r="AP71">
        <v>-16.937166990058373</v>
      </c>
      <c r="AQ71">
        <v>-17.646545722782779</v>
      </c>
      <c r="AR71">
        <v>2.7966683704834514</v>
      </c>
      <c r="AS71">
        <v>3.2814471527632669</v>
      </c>
      <c r="AT71">
        <v>4.13680539069719</v>
      </c>
      <c r="AU71">
        <v>5.0855890960546652</v>
      </c>
      <c r="AV71">
        <v>6.0045373562811477</v>
      </c>
      <c r="AW71">
        <v>5.2646207206117488</v>
      </c>
      <c r="AX71">
        <v>2.7940892868481142</v>
      </c>
      <c r="AY71">
        <v>-3.2300970576106676</v>
      </c>
      <c r="AZ71">
        <v>-8.1996025932813694</v>
      </c>
      <c r="BA71">
        <v>-12.79887687154431</v>
      </c>
      <c r="BB71">
        <v>-16.904015660283019</v>
      </c>
      <c r="BC71">
        <v>-17.630846917294775</v>
      </c>
      <c r="BD71">
        <v>3200</v>
      </c>
      <c r="BE71">
        <v>3200</v>
      </c>
      <c r="BF71">
        <v>3200</v>
      </c>
      <c r="BG71">
        <v>3200</v>
      </c>
      <c r="BH71">
        <v>2464</v>
      </c>
      <c r="BI71">
        <v>2464</v>
      </c>
      <c r="BJ71" t="s">
        <v>65</v>
      </c>
      <c r="BK71" t="s">
        <v>65</v>
      </c>
      <c r="BL71">
        <v>30.841283058833234</v>
      </c>
      <c r="BM71">
        <v>200</v>
      </c>
    </row>
    <row r="72" spans="1:65" x14ac:dyDescent="0.25">
      <c r="A72">
        <v>310</v>
      </c>
      <c r="B72">
        <v>-7.5591571040570935</v>
      </c>
      <c r="C72">
        <v>-4.1914463196968814</v>
      </c>
      <c r="D72">
        <v>-0.89907338499631284</v>
      </c>
      <c r="E72">
        <v>2.2073538783442399</v>
      </c>
      <c r="F72">
        <v>5.1363217940422761</v>
      </c>
      <c r="G72">
        <v>7.8959519770691049</v>
      </c>
      <c r="H72">
        <v>10.494016715388229</v>
      </c>
      <c r="I72">
        <v>23.084349991050399</v>
      </c>
      <c r="J72">
        <v>31.24947548416565</v>
      </c>
      <c r="K72">
        <v>36.438634854694605</v>
      </c>
      <c r="L72">
        <v>40.608734980009871</v>
      </c>
      <c r="M72">
        <v>39.927118095481049</v>
      </c>
      <c r="N72">
        <v>36.932537876615548</v>
      </c>
      <c r="O72">
        <v>29.012679090317864</v>
      </c>
      <c r="P72">
        <v>18.896047248223301</v>
      </c>
      <c r="Q72">
        <v>9.7626257350086334</v>
      </c>
      <c r="R72">
        <v>5.9538451567062864</v>
      </c>
      <c r="S72">
        <v>3.5110065407108899</v>
      </c>
      <c r="T72">
        <v>-15.506149535871733</v>
      </c>
      <c r="U72">
        <v>-10.636142031240706</v>
      </c>
      <c r="V72">
        <v>-1.4597540926523933</v>
      </c>
      <c r="W72">
        <v>10.245297018429204</v>
      </c>
      <c r="X72">
        <v>27.484272496962614</v>
      </c>
      <c r="Y72">
        <v>44.236222310077011</v>
      </c>
      <c r="Z72">
        <v>47.934812100761533</v>
      </c>
      <c r="AA72">
        <v>40.199634581019396</v>
      </c>
      <c r="AB72">
        <v>29.278815375971128</v>
      </c>
      <c r="AC72">
        <v>18.187900194939001</v>
      </c>
      <c r="AD72">
        <v>9.8648227174965442</v>
      </c>
      <c r="AE72">
        <v>9.2107366297390634</v>
      </c>
      <c r="AF72">
        <v>-15.50851229669345</v>
      </c>
      <c r="AG72">
        <v>-10.638365562517723</v>
      </c>
      <c r="AH72">
        <v>-1.4617118880256434</v>
      </c>
      <c r="AI72">
        <v>10.243686592546764</v>
      </c>
      <c r="AJ72">
        <v>27.48320254848953</v>
      </c>
      <c r="AK72">
        <v>44.278206906236754</v>
      </c>
      <c r="AL72">
        <v>47.959358129186086</v>
      </c>
      <c r="AM72">
        <v>40.216915287434389</v>
      </c>
      <c r="AN72">
        <v>29.189564248451592</v>
      </c>
      <c r="AO72">
        <v>17.868234468265964</v>
      </c>
      <c r="AP72">
        <v>9.1799144168114992</v>
      </c>
      <c r="AQ72">
        <v>8.565740069788399</v>
      </c>
      <c r="AR72">
        <v>-15.504220864207344</v>
      </c>
      <c r="AS72">
        <v>-10.634526317791494</v>
      </c>
      <c r="AT72">
        <v>-1.4587150198362013</v>
      </c>
      <c r="AU72">
        <v>10.245631000617566</v>
      </c>
      <c r="AV72">
        <v>27.483661382200069</v>
      </c>
      <c r="AW72">
        <v>44.269493491160134</v>
      </c>
      <c r="AX72">
        <v>47.949920528520124</v>
      </c>
      <c r="AY72">
        <v>40.219744588909229</v>
      </c>
      <c r="AZ72">
        <v>29.206394634953352</v>
      </c>
      <c r="BA72">
        <v>17.899825727670585</v>
      </c>
      <c r="BB72">
        <v>9.2240519795233631</v>
      </c>
      <c r="BC72">
        <v>8.606281445620519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32863895357</v>
      </c>
      <c r="C73">
        <v>4.8636107447571488</v>
      </c>
      <c r="D73">
        <v>9.3130018834040182</v>
      </c>
      <c r="E73">
        <v>13.477645396671317</v>
      </c>
      <c r="F73">
        <v>17.37212819831538</v>
      </c>
      <c r="G73">
        <v>21.010359971319961</v>
      </c>
      <c r="H73">
        <v>24.405603121022619</v>
      </c>
      <c r="I73">
        <v>40.342406081729578</v>
      </c>
      <c r="J73">
        <v>49.97364222784649</v>
      </c>
      <c r="K73">
        <v>55.531333025534913</v>
      </c>
      <c r="L73">
        <v>58.797119831418485</v>
      </c>
      <c r="M73">
        <v>56.678903415462933</v>
      </c>
      <c r="N73">
        <v>52.63869797582872</v>
      </c>
      <c r="O73">
        <v>44.541467616127719</v>
      </c>
      <c r="P73">
        <v>37.043202926741252</v>
      </c>
      <c r="Q73">
        <v>31.429407773106295</v>
      </c>
      <c r="R73">
        <v>26.620776912512149</v>
      </c>
      <c r="S73">
        <v>15.056910656818662</v>
      </c>
      <c r="T73">
        <v>2.1060717581581483</v>
      </c>
      <c r="U73">
        <v>6.3449354697111406</v>
      </c>
      <c r="V73">
        <v>14.301164613466991</v>
      </c>
      <c r="W73">
        <v>24.376576181814254</v>
      </c>
      <c r="X73">
        <v>38.983698106261969</v>
      </c>
      <c r="Y73">
        <v>52.48917759316511</v>
      </c>
      <c r="Z73">
        <v>54.625201110685836</v>
      </c>
      <c r="AA73">
        <v>46.379423197119223</v>
      </c>
      <c r="AB73">
        <v>36.309311527465695</v>
      </c>
      <c r="AC73">
        <v>26.724382755848389</v>
      </c>
      <c r="AD73">
        <v>19.546638728628121</v>
      </c>
      <c r="AE73">
        <v>17.183809001174446</v>
      </c>
      <c r="AF73">
        <v>2.1000965082425269</v>
      </c>
      <c r="AG73">
        <v>6.3393980532826246</v>
      </c>
      <c r="AH73">
        <v>14.296455796967006</v>
      </c>
      <c r="AI73">
        <v>24.372933788526925</v>
      </c>
      <c r="AJ73">
        <v>38.981662164827917</v>
      </c>
      <c r="AK73">
        <v>52.528021113689078</v>
      </c>
      <c r="AL73">
        <v>54.639258492616975</v>
      </c>
      <c r="AM73">
        <v>46.394367546748121</v>
      </c>
      <c r="AN73">
        <v>36.244342719075618</v>
      </c>
      <c r="AO73">
        <v>26.514623363250376</v>
      </c>
      <c r="AP73">
        <v>19.178077991110488</v>
      </c>
      <c r="AQ73">
        <v>16.535142211206235</v>
      </c>
      <c r="AR73">
        <v>2.0923707350839482</v>
      </c>
      <c r="AS73">
        <v>6.3322674199693676</v>
      </c>
      <c r="AT73">
        <v>14.290447390733624</v>
      </c>
      <c r="AU73">
        <v>24.368360119172845</v>
      </c>
      <c r="AV73">
        <v>38.979219909730311</v>
      </c>
      <c r="AW73">
        <v>52.520285971611109</v>
      </c>
      <c r="AX73">
        <v>54.632207077486285</v>
      </c>
      <c r="AY73">
        <v>46.39872554520155</v>
      </c>
      <c r="AZ73">
        <v>36.260479699420088</v>
      </c>
      <c r="BA73">
        <v>26.541683629742671</v>
      </c>
      <c r="BB73">
        <v>19.212268600407867</v>
      </c>
      <c r="BC73">
        <v>16.587238354139679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876671096</v>
      </c>
      <c r="C74">
        <v>43.281528385776951</v>
      </c>
      <c r="D74">
        <v>48.653851863816669</v>
      </c>
      <c r="E74">
        <v>53.619543619424505</v>
      </c>
      <c r="F74">
        <v>58.200623421829775</v>
      </c>
      <c r="G74">
        <v>62.418064367882813</v>
      </c>
      <c r="H74">
        <v>66.291839712590971</v>
      </c>
      <c r="I74">
        <v>83.320924202748913</v>
      </c>
      <c r="J74">
        <v>91.805216675372662</v>
      </c>
      <c r="K74">
        <v>94.853328596233368</v>
      </c>
      <c r="L74">
        <v>91.197197729588623</v>
      </c>
      <c r="M74">
        <v>81.76682779716414</v>
      </c>
      <c r="N74">
        <v>71.290636115389361</v>
      </c>
      <c r="O74">
        <v>54.250398861269424</v>
      </c>
      <c r="P74">
        <v>41.2828468859705</v>
      </c>
      <c r="Q74">
        <v>35.020879293962693</v>
      </c>
      <c r="R74">
        <v>30.643857056353653</v>
      </c>
      <c r="S74">
        <v>17.312938711153343</v>
      </c>
      <c r="T74">
        <v>25.8284680050741</v>
      </c>
      <c r="U74">
        <v>31.800771110604213</v>
      </c>
      <c r="V74">
        <v>42.835923889130086</v>
      </c>
      <c r="W74">
        <v>56.392341966766473</v>
      </c>
      <c r="X74">
        <v>74.699131360710524</v>
      </c>
      <c r="Y74">
        <v>87.369124589090077</v>
      </c>
      <c r="Z74">
        <v>83.815706966760757</v>
      </c>
      <c r="AA74">
        <v>62.671132833901773</v>
      </c>
      <c r="AB74">
        <v>44.321322547224362</v>
      </c>
      <c r="AC74">
        <v>30.50413059570975</v>
      </c>
      <c r="AD74">
        <v>24.099638905112215</v>
      </c>
      <c r="AE74">
        <v>16.075437366990727</v>
      </c>
      <c r="AF74">
        <v>25.837828942984615</v>
      </c>
      <c r="AG74">
        <v>31.809693361280893</v>
      </c>
      <c r="AH74">
        <v>42.844004453755772</v>
      </c>
      <c r="AI74">
        <v>56.399311587292317</v>
      </c>
      <c r="AJ74">
        <v>74.704337052833026</v>
      </c>
      <c r="AK74">
        <v>87.420064210500797</v>
      </c>
      <c r="AL74">
        <v>83.804979072263436</v>
      </c>
      <c r="AM74">
        <v>62.603065929164728</v>
      </c>
      <c r="AN74">
        <v>44.074510633636407</v>
      </c>
      <c r="AO74">
        <v>30.017131192461648</v>
      </c>
      <c r="AP74">
        <v>23.592935694421517</v>
      </c>
      <c r="AQ74">
        <v>14.266100916685565</v>
      </c>
      <c r="AR74">
        <v>25.83208708355496</v>
      </c>
      <c r="AS74">
        <v>31.804447916570986</v>
      </c>
      <c r="AT74">
        <v>42.839689779305552</v>
      </c>
      <c r="AU74">
        <v>56.396174308269018</v>
      </c>
      <c r="AV74">
        <v>74.702909101725041</v>
      </c>
      <c r="AW74">
        <v>87.410705354151602</v>
      </c>
      <c r="AX74">
        <v>83.7992342546532</v>
      </c>
      <c r="AY74">
        <v>62.61898625350787</v>
      </c>
      <c r="AZ74">
        <v>44.109043645283172</v>
      </c>
      <c r="BA74">
        <v>30.065338141770717</v>
      </c>
      <c r="BB74">
        <v>23.637647700398485</v>
      </c>
      <c r="BC74">
        <v>14.369793255314816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615930182</v>
      </c>
      <c r="C75">
        <v>45.375630806778133</v>
      </c>
      <c r="D75">
        <v>50.50255278175424</v>
      </c>
      <c r="E75">
        <v>55.232066390473456</v>
      </c>
      <c r="F75">
        <v>59.585856413413225</v>
      </c>
      <c r="G75">
        <v>63.584574001716923</v>
      </c>
      <c r="H75">
        <v>67.247882982296034</v>
      </c>
      <c r="I75">
        <v>83.171692680307146</v>
      </c>
      <c r="J75">
        <v>90.811326038758921</v>
      </c>
      <c r="K75">
        <v>93.188214484226378</v>
      </c>
      <c r="L75">
        <v>88.610231148742585</v>
      </c>
      <c r="M75">
        <v>78.656708871384026</v>
      </c>
      <c r="N75">
        <v>67.926324532209605</v>
      </c>
      <c r="O75">
        <v>50.878069196492184</v>
      </c>
      <c r="P75">
        <v>38.537073865443013</v>
      </c>
      <c r="Q75">
        <v>33.846812782787545</v>
      </c>
      <c r="R75">
        <v>31.073661204054705</v>
      </c>
      <c r="S75">
        <v>20.604564435905417</v>
      </c>
      <c r="T75">
        <v>43.899116666221914</v>
      </c>
      <c r="U75">
        <v>48.289234170834916</v>
      </c>
      <c r="V75">
        <v>56.327943893996618</v>
      </c>
      <c r="W75">
        <v>66.023826363086414</v>
      </c>
      <c r="X75">
        <v>78.508785601147167</v>
      </c>
      <c r="Y75">
        <v>85.054036311293942</v>
      </c>
      <c r="Z75">
        <v>79.38281452218456</v>
      </c>
      <c r="AA75">
        <v>58.743427888518568</v>
      </c>
      <c r="AB75">
        <v>42.194826422223272</v>
      </c>
      <c r="AC75">
        <v>30.149737735247413</v>
      </c>
      <c r="AD75">
        <v>25.051517361029742</v>
      </c>
      <c r="AE75">
        <v>18.58367383636164</v>
      </c>
      <c r="AF75">
        <v>43.893911106664127</v>
      </c>
      <c r="AG75">
        <v>48.284385537704573</v>
      </c>
      <c r="AH75">
        <v>56.323774708148882</v>
      </c>
      <c r="AI75">
        <v>66.020540944351296</v>
      </c>
      <c r="AJ75">
        <v>78.506860326626253</v>
      </c>
      <c r="AK75">
        <v>85.090160584520575</v>
      </c>
      <c r="AL75">
        <v>79.35606910131871</v>
      </c>
      <c r="AM75">
        <v>58.663147990962244</v>
      </c>
      <c r="AN75">
        <v>41.959583101543188</v>
      </c>
      <c r="AO75">
        <v>29.72356557792072</v>
      </c>
      <c r="AP75">
        <v>24.713532181299264</v>
      </c>
      <c r="AQ75">
        <v>17.20812006544628</v>
      </c>
      <c r="AR75">
        <v>43.887497911407749</v>
      </c>
      <c r="AS75">
        <v>48.278479162368185</v>
      </c>
      <c r="AT75">
        <v>56.318823362151782</v>
      </c>
      <c r="AU75">
        <v>66.016808993881597</v>
      </c>
      <c r="AV75">
        <v>78.504934723477859</v>
      </c>
      <c r="AW75">
        <v>85.082496601504573</v>
      </c>
      <c r="AX75">
        <v>79.352841940044726</v>
      </c>
      <c r="AY75">
        <v>58.680014265437357</v>
      </c>
      <c r="AZ75">
        <v>41.992589160053591</v>
      </c>
      <c r="BA75">
        <v>29.76741561176631</v>
      </c>
      <c r="BB75">
        <v>24.749414587185157</v>
      </c>
      <c r="BC75">
        <v>17.295606935560716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406002321</v>
      </c>
      <c r="C76">
        <v>63.129272271266117</v>
      </c>
      <c r="D76">
        <v>66.399859627763107</v>
      </c>
      <c r="E76">
        <v>69.346127057078533</v>
      </c>
      <c r="F76">
        <v>71.987050014664305</v>
      </c>
      <c r="G76">
        <v>74.340671598652975</v>
      </c>
      <c r="H76">
        <v>76.424144959344943</v>
      </c>
      <c r="I76">
        <v>84.110168162769767</v>
      </c>
      <c r="J76">
        <v>85.537074393226277</v>
      </c>
      <c r="K76">
        <v>83.041035722224507</v>
      </c>
      <c r="L76">
        <v>71.886015461786187</v>
      </c>
      <c r="M76">
        <v>58.237066364662176</v>
      </c>
      <c r="N76">
        <v>45.614100443271269</v>
      </c>
      <c r="O76">
        <v>27.682708870999591</v>
      </c>
      <c r="P76">
        <v>16.653733918896435</v>
      </c>
      <c r="Q76">
        <v>14.320673774526199</v>
      </c>
      <c r="R76">
        <v>12.435029213198542</v>
      </c>
      <c r="S76">
        <v>1.2716578903245597</v>
      </c>
      <c r="T76">
        <v>54.045839900183566</v>
      </c>
      <c r="U76">
        <v>57.228680433187364</v>
      </c>
      <c r="V76">
        <v>62.896464079766204</v>
      </c>
      <c r="W76">
        <v>69.337766181326103</v>
      </c>
      <c r="X76">
        <v>76.284729663255234</v>
      </c>
      <c r="Y76">
        <v>75.102349874730734</v>
      </c>
      <c r="Z76">
        <v>64.655719858573434</v>
      </c>
      <c r="AA76">
        <v>39.885439511770095</v>
      </c>
      <c r="AB76">
        <v>22.814795744987361</v>
      </c>
      <c r="AC76">
        <v>12.07306686163076</v>
      </c>
      <c r="AD76">
        <v>8.589009848002787</v>
      </c>
      <c r="AE76">
        <v>-1.7960006935339305</v>
      </c>
      <c r="AF76">
        <v>54.055275630262159</v>
      </c>
      <c r="AG76">
        <v>57.237751835315443</v>
      </c>
      <c r="AH76">
        <v>62.904825333047199</v>
      </c>
      <c r="AI76">
        <v>69.345164125357087</v>
      </c>
      <c r="AJ76">
        <v>76.290518421376277</v>
      </c>
      <c r="AK76">
        <v>75.126466437387407</v>
      </c>
      <c r="AL76">
        <v>64.607935642164506</v>
      </c>
      <c r="AM76">
        <v>39.737694952843228</v>
      </c>
      <c r="AN76">
        <v>22.473489572929285</v>
      </c>
      <c r="AO76">
        <v>11.495426550375692</v>
      </c>
      <c r="AP76">
        <v>7.925948284712228</v>
      </c>
      <c r="AQ76">
        <v>-4.2405840833972803</v>
      </c>
      <c r="AR76">
        <v>54.052692314973044</v>
      </c>
      <c r="AS76">
        <v>57.235342009552689</v>
      </c>
      <c r="AT76">
        <v>62.902744433384754</v>
      </c>
      <c r="AU76">
        <v>69.343508015903069</v>
      </c>
      <c r="AV76">
        <v>76.289507061861187</v>
      </c>
      <c r="AW76">
        <v>75.121522128851765</v>
      </c>
      <c r="AX76">
        <v>64.609227927857958</v>
      </c>
      <c r="AY76">
        <v>39.759834392129044</v>
      </c>
      <c r="AZ76">
        <v>22.510408771092489</v>
      </c>
      <c r="BA76">
        <v>11.541513810933157</v>
      </c>
      <c r="BB76">
        <v>7.9682939327767324</v>
      </c>
      <c r="BC76">
        <v>-4.1322659689788104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917388828</v>
      </c>
      <c r="C77">
        <v>80.910210350454221</v>
      </c>
      <c r="D77">
        <v>84.833667150877659</v>
      </c>
      <c r="E77">
        <v>88.398344591447056</v>
      </c>
      <c r="F77">
        <v>91.624430541640336</v>
      </c>
      <c r="G77">
        <v>94.531140916130212</v>
      </c>
      <c r="H77">
        <v>97.13676339846711</v>
      </c>
      <c r="I77">
        <v>107.36496905153471</v>
      </c>
      <c r="J77">
        <v>110.42541022464485</v>
      </c>
      <c r="K77">
        <v>108.91118528716986</v>
      </c>
      <c r="L77">
        <v>98.239975409173326</v>
      </c>
      <c r="M77">
        <v>83.769172475319237</v>
      </c>
      <c r="N77">
        <v>69.578172837867143</v>
      </c>
      <c r="O77">
        <v>47.637604183033211</v>
      </c>
      <c r="P77">
        <v>30.944361868360872</v>
      </c>
      <c r="Q77">
        <v>22.998415120234274</v>
      </c>
      <c r="R77">
        <v>19.200616518451273</v>
      </c>
      <c r="S77">
        <v>8.7181200182604588</v>
      </c>
      <c r="T77">
        <v>58.36266760834971</v>
      </c>
      <c r="U77">
        <v>63.57321993728862</v>
      </c>
      <c r="V77">
        <v>73.063919309901209</v>
      </c>
      <c r="W77">
        <v>84.384538112993042</v>
      </c>
      <c r="X77">
        <v>98.513555667001512</v>
      </c>
      <c r="Y77">
        <v>104.20600938620476</v>
      </c>
      <c r="Z77">
        <v>95.066255530456488</v>
      </c>
      <c r="AA77">
        <v>66.081577054042597</v>
      </c>
      <c r="AB77">
        <v>43.006283319169256</v>
      </c>
      <c r="AC77">
        <v>25.371603915063588</v>
      </c>
      <c r="AD77">
        <v>14.416689510571498</v>
      </c>
      <c r="AE77">
        <v>3.0168605732797116</v>
      </c>
      <c r="AF77">
        <v>58.362373303394371</v>
      </c>
      <c r="AG77">
        <v>63.573555457961049</v>
      </c>
      <c r="AH77">
        <v>73.065412807962673</v>
      </c>
      <c r="AI77">
        <v>84.387440474354975</v>
      </c>
      <c r="AJ77">
        <v>98.518317151196626</v>
      </c>
      <c r="AK77">
        <v>104.2523033639399</v>
      </c>
      <c r="AL77">
        <v>95.028349834619178</v>
      </c>
      <c r="AM77">
        <v>65.945460385761976</v>
      </c>
      <c r="AN77">
        <v>42.623509223092135</v>
      </c>
      <c r="AO77">
        <v>24.615792468614881</v>
      </c>
      <c r="AP77">
        <v>13.160691708527031</v>
      </c>
      <c r="AQ77">
        <v>-6.4816310695811619E-2</v>
      </c>
      <c r="AR77">
        <v>58.35665828810302</v>
      </c>
      <c r="AS77">
        <v>63.56817700429292</v>
      </c>
      <c r="AT77">
        <v>73.060676847714674</v>
      </c>
      <c r="AU77">
        <v>84.383544661996012</v>
      </c>
      <c r="AV77">
        <v>98.515729325070254</v>
      </c>
      <c r="AW77">
        <v>104.24264522387151</v>
      </c>
      <c r="AX77">
        <v>95.02520781415808</v>
      </c>
      <c r="AY77">
        <v>65.969661197913666</v>
      </c>
      <c r="AZ77">
        <v>42.670002562589865</v>
      </c>
      <c r="BA77">
        <v>24.680665439249932</v>
      </c>
      <c r="BB77">
        <v>13.240053355784848</v>
      </c>
      <c r="BC77">
        <v>7.7851755885052776E-2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086312771126742</v>
      </c>
      <c r="BM77">
        <v>200</v>
      </c>
    </row>
    <row r="78" spans="1:65" x14ac:dyDescent="0.25">
      <c r="A78">
        <v>316</v>
      </c>
      <c r="B78">
        <v>94.028917194234552</v>
      </c>
      <c r="C78">
        <v>92.741170796599505</v>
      </c>
      <c r="D78">
        <v>91.237222421494749</v>
      </c>
      <c r="E78">
        <v>89.573354888196548</v>
      </c>
      <c r="F78">
        <v>87.763696560192798</v>
      </c>
      <c r="G78">
        <v>85.821581402017102</v>
      </c>
      <c r="H78">
        <v>83.75958738628529</v>
      </c>
      <c r="I78">
        <v>69.488177955443632</v>
      </c>
      <c r="J78">
        <v>53.868459437690433</v>
      </c>
      <c r="K78">
        <v>37.698040939172159</v>
      </c>
      <c r="L78">
        <v>7.6376017788250259</v>
      </c>
      <c r="M78">
        <v>-16.691110106442085</v>
      </c>
      <c r="N78">
        <v>-34.422061078681274</v>
      </c>
      <c r="O78">
        <v>-52.847704088983605</v>
      </c>
      <c r="P78">
        <v>-55.246326996212929</v>
      </c>
      <c r="Q78">
        <v>-43.92009922026277</v>
      </c>
      <c r="R78">
        <v>-39.918305848250789</v>
      </c>
      <c r="S78">
        <v>-52.406121664364051</v>
      </c>
      <c r="T78">
        <v>106.02208500971412</v>
      </c>
      <c r="U78">
        <v>102.25929238438181</v>
      </c>
      <c r="V78">
        <v>94.638561160133449</v>
      </c>
      <c r="W78">
        <v>83.634403993238791</v>
      </c>
      <c r="X78">
        <v>63.207973634458597</v>
      </c>
      <c r="Y78">
        <v>29.598527824038282</v>
      </c>
      <c r="Z78">
        <v>3.5697918679182541</v>
      </c>
      <c r="AA78">
        <v>-29.648853059215039</v>
      </c>
      <c r="AB78">
        <v>-45.639096420666405</v>
      </c>
      <c r="AC78">
        <v>-53.205471812403161</v>
      </c>
      <c r="AD78">
        <v>-51.340548250150206</v>
      </c>
      <c r="AE78">
        <v>-55.028270779062737</v>
      </c>
      <c r="AF78">
        <v>106.02175109638353</v>
      </c>
      <c r="AG78">
        <v>102.2589923108893</v>
      </c>
      <c r="AH78">
        <v>94.638323919155397</v>
      </c>
      <c r="AI78">
        <v>83.634244772578526</v>
      </c>
      <c r="AJ78">
        <v>63.207923077298751</v>
      </c>
      <c r="AK78">
        <v>29.550061957806449</v>
      </c>
      <c r="AL78">
        <v>3.4377356941725501</v>
      </c>
      <c r="AM78">
        <v>-30.001387861863549</v>
      </c>
      <c r="AN78">
        <v>-46.281455292734137</v>
      </c>
      <c r="AO78">
        <v>-54.303640518461108</v>
      </c>
      <c r="AP78">
        <v>-53.027451925362207</v>
      </c>
      <c r="AQ78">
        <v>-57.377817378840703</v>
      </c>
      <c r="AR78">
        <v>106.01518743148331</v>
      </c>
      <c r="AS78">
        <v>102.25300011408221</v>
      </c>
      <c r="AT78">
        <v>94.633402891503081</v>
      </c>
      <c r="AU78">
        <v>83.630677969694915</v>
      </c>
      <c r="AV78">
        <v>63.206319885300985</v>
      </c>
      <c r="AW78">
        <v>29.558275363439147</v>
      </c>
      <c r="AX78">
        <v>3.4583978107542017</v>
      </c>
      <c r="AY78">
        <v>-29.964378592555221</v>
      </c>
      <c r="AZ78">
        <v>-46.23827514054674</v>
      </c>
      <c r="BA78">
        <v>-54.252864376496468</v>
      </c>
      <c r="BB78">
        <v>-52.97072660378398</v>
      </c>
      <c r="BC78">
        <v>-57.349858957595757</v>
      </c>
      <c r="BD78">
        <v>2855.4173259792587</v>
      </c>
      <c r="BE78">
        <v>2855.4173259792587</v>
      </c>
      <c r="BF78">
        <v>2855.4173259792587</v>
      </c>
      <c r="BG78">
        <v>2855.4173259792587</v>
      </c>
      <c r="BH78">
        <v>2198.6713410040293</v>
      </c>
      <c r="BI78">
        <v>2198.6713410040293</v>
      </c>
      <c r="BJ78" t="s">
        <v>65</v>
      </c>
      <c r="BK78" t="s">
        <v>65</v>
      </c>
      <c r="BL78">
        <v>28.858053296093349</v>
      </c>
      <c r="BM78">
        <v>200</v>
      </c>
    </row>
    <row r="79" spans="1:65" x14ac:dyDescent="0.25">
      <c r="A79">
        <v>317</v>
      </c>
      <c r="B79">
        <v>114.16672059025704</v>
      </c>
      <c r="C79">
        <v>112.00972294334679</v>
      </c>
      <c r="D79">
        <v>109.67591124863584</v>
      </c>
      <c r="E79">
        <v>107.24842891491843</v>
      </c>
      <c r="F79">
        <v>104.73728805369869</v>
      </c>
      <c r="G79">
        <v>102.15191903650251</v>
      </c>
      <c r="H79">
        <v>99.501198934060298</v>
      </c>
      <c r="I79">
        <v>82.658492432857173</v>
      </c>
      <c r="J79">
        <v>65.762990143996419</v>
      </c>
      <c r="K79">
        <v>49.030546501132591</v>
      </c>
      <c r="L79">
        <v>18.946673345764108</v>
      </c>
      <c r="M79">
        <v>-5.0395907711471564</v>
      </c>
      <c r="N79">
        <v>-22.677392761258144</v>
      </c>
      <c r="O79">
        <v>-42.133880459439069</v>
      </c>
      <c r="P79">
        <v>-47.655200152898409</v>
      </c>
      <c r="Q79">
        <v>-39.64207203460662</v>
      </c>
      <c r="R79">
        <v>-34.779755334933689</v>
      </c>
      <c r="S79">
        <v>-39.155474766987552</v>
      </c>
      <c r="T79">
        <v>124.24916465169404</v>
      </c>
      <c r="U79">
        <v>120.12685085421415</v>
      </c>
      <c r="V79">
        <v>111.91510394216293</v>
      </c>
      <c r="W79">
        <v>100.35911203891503</v>
      </c>
      <c r="X79">
        <v>79.742440265022495</v>
      </c>
      <c r="Y79">
        <v>47.810319754368471</v>
      </c>
      <c r="Z79">
        <v>24.212250910917373</v>
      </c>
      <c r="AA79">
        <v>-5.7082412196565038</v>
      </c>
      <c r="AB79">
        <v>-21.431561919644793</v>
      </c>
      <c r="AC79">
        <v>-31.800699739210902</v>
      </c>
      <c r="AD79">
        <v>-36.449751454311894</v>
      </c>
      <c r="AE79">
        <v>-36.262919640410871</v>
      </c>
      <c r="AF79">
        <v>124.25063531278556</v>
      </c>
      <c r="AG79">
        <v>120.12821560597597</v>
      </c>
      <c r="AH79">
        <v>111.91626834484276</v>
      </c>
      <c r="AI79">
        <v>100.36001878755842</v>
      </c>
      <c r="AJ79">
        <v>79.742959506381439</v>
      </c>
      <c r="AK79">
        <v>47.769804958310289</v>
      </c>
      <c r="AL79">
        <v>24.086002165583167</v>
      </c>
      <c r="AM79">
        <v>-6.004065718713675</v>
      </c>
      <c r="AN79">
        <v>-21.973044839269651</v>
      </c>
      <c r="AO79">
        <v>-32.780454826810484</v>
      </c>
      <c r="AP79">
        <v>-38.221846590449012</v>
      </c>
      <c r="AQ79">
        <v>-37.889666093941095</v>
      </c>
      <c r="AR79">
        <v>124.24842803533467</v>
      </c>
      <c r="AS79">
        <v>120.12618193467966</v>
      </c>
      <c r="AT79">
        <v>111.91456163083313</v>
      </c>
      <c r="AU79">
        <v>100.35872912326126</v>
      </c>
      <c r="AV79">
        <v>79.742286385934904</v>
      </c>
      <c r="AW79">
        <v>47.776079153061325</v>
      </c>
      <c r="AX79">
        <v>24.103172616725676</v>
      </c>
      <c r="AY79">
        <v>-5.9706493937566192</v>
      </c>
      <c r="AZ79">
        <v>-21.931340619677151</v>
      </c>
      <c r="BA79">
        <v>-32.727179058884076</v>
      </c>
      <c r="BB79">
        <v>-38.149966802464853</v>
      </c>
      <c r="BC79">
        <v>-37.868928296113936</v>
      </c>
      <c r="BD79">
        <v>2883.7831834276571</v>
      </c>
      <c r="BE79">
        <v>2883.7831834276571</v>
      </c>
      <c r="BF79">
        <v>2883.7831834276571</v>
      </c>
      <c r="BG79">
        <v>2883.7831834276571</v>
      </c>
      <c r="BH79">
        <v>2220.5130512392957</v>
      </c>
      <c r="BI79">
        <v>2220.5130512392957</v>
      </c>
      <c r="BJ79" t="s">
        <v>65</v>
      </c>
      <c r="BK79" t="s">
        <v>65</v>
      </c>
      <c r="BL79">
        <v>27.377972799716638</v>
      </c>
      <c r="BM79">
        <v>200</v>
      </c>
    </row>
    <row r="80" spans="1:65" x14ac:dyDescent="0.25">
      <c r="A80">
        <v>318</v>
      </c>
      <c r="B80">
        <v>73.577663854088868</v>
      </c>
      <c r="C80">
        <v>74.215839790245923</v>
      </c>
      <c r="D80">
        <v>74.594716296822256</v>
      </c>
      <c r="E80">
        <v>74.707246946530489</v>
      </c>
      <c r="F80">
        <v>74.572345598808639</v>
      </c>
      <c r="G80">
        <v>74.207930665532302</v>
      </c>
      <c r="H80">
        <v>73.630971848069606</v>
      </c>
      <c r="I80">
        <v>66.547406323116192</v>
      </c>
      <c r="J80">
        <v>55.546436501185816</v>
      </c>
      <c r="K80">
        <v>42.305582304664952</v>
      </c>
      <c r="L80">
        <v>14.539989644404837</v>
      </c>
      <c r="M80">
        <v>-10.287212059227752</v>
      </c>
      <c r="N80">
        <v>-29.834689398233539</v>
      </c>
      <c r="O80">
        <v>-52.812889398516219</v>
      </c>
      <c r="P80">
        <v>-60.122789567400375</v>
      </c>
      <c r="Q80">
        <v>-50.339956059222494</v>
      </c>
      <c r="R80">
        <v>-43.708820768122294</v>
      </c>
      <c r="S80">
        <v>-47.81608876247838</v>
      </c>
      <c r="T80">
        <v>88.674120231508965</v>
      </c>
      <c r="U80">
        <v>86.836941152276523</v>
      </c>
      <c r="V80">
        <v>82.884815386248121</v>
      </c>
      <c r="W80">
        <v>76.65995875885595</v>
      </c>
      <c r="X80">
        <v>63.614725509105533</v>
      </c>
      <c r="Y80">
        <v>38.391231679026916</v>
      </c>
      <c r="Z80">
        <v>15.987461399585081</v>
      </c>
      <c r="AA80">
        <v>-16.183997878006508</v>
      </c>
      <c r="AB80">
        <v>-33.530961178702412</v>
      </c>
      <c r="AC80">
        <v>-43.286141499793565</v>
      </c>
      <c r="AD80">
        <v>-47.586858111420547</v>
      </c>
      <c r="AE80">
        <v>-59.303235478007785</v>
      </c>
      <c r="AF80">
        <v>88.669795266447949</v>
      </c>
      <c r="AG80">
        <v>86.832994091137763</v>
      </c>
      <c r="AH80">
        <v>82.881576861079253</v>
      </c>
      <c r="AI80">
        <v>76.657616432081397</v>
      </c>
      <c r="AJ80">
        <v>63.613683962936499</v>
      </c>
      <c r="AK80">
        <v>38.359995431601973</v>
      </c>
      <c r="AL80">
        <v>15.87639586141519</v>
      </c>
      <c r="AM80">
        <v>-16.497844596186223</v>
      </c>
      <c r="AN80">
        <v>-34.135502618102343</v>
      </c>
      <c r="AO80">
        <v>-44.362569167781665</v>
      </c>
      <c r="AP80">
        <v>-49.698282993290015</v>
      </c>
      <c r="AQ80">
        <v>-63.393243591000001</v>
      </c>
      <c r="AR80">
        <v>88.674489449253258</v>
      </c>
      <c r="AS80">
        <v>86.837262254047047</v>
      </c>
      <c r="AT80">
        <v>82.885047344274653</v>
      </c>
      <c r="AU80">
        <v>76.660080532962098</v>
      </c>
      <c r="AV80">
        <v>63.61469568908165</v>
      </c>
      <c r="AW80">
        <v>38.364545977991675</v>
      </c>
      <c r="AX80">
        <v>15.891365339896074</v>
      </c>
      <c r="AY80">
        <v>-16.463892923790148</v>
      </c>
      <c r="AZ80">
        <v>-34.091417292715988</v>
      </c>
      <c r="BA80">
        <v>-44.307596687776787</v>
      </c>
      <c r="BB80">
        <v>-49.615328900171967</v>
      </c>
      <c r="BC80">
        <v>-63.292364434168469</v>
      </c>
      <c r="BD80">
        <v>2807.1556304958344</v>
      </c>
      <c r="BE80">
        <v>2807.1556304958344</v>
      </c>
      <c r="BF80">
        <v>2807.1556304958344</v>
      </c>
      <c r="BG80">
        <v>2807.1556304958344</v>
      </c>
      <c r="BH80">
        <v>2161.5098354817928</v>
      </c>
      <c r="BI80">
        <v>2161.5098354817928</v>
      </c>
      <c r="BJ80" t="s">
        <v>65</v>
      </c>
      <c r="BK80" t="s">
        <v>65</v>
      </c>
      <c r="BL80">
        <v>28.695472905670833</v>
      </c>
      <c r="BM80">
        <v>200</v>
      </c>
    </row>
    <row r="81" spans="1:65" x14ac:dyDescent="0.25">
      <c r="A81">
        <v>319</v>
      </c>
      <c r="B81">
        <v>109.87325584111564</v>
      </c>
      <c r="C81">
        <v>108.80439265568489</v>
      </c>
      <c r="D81">
        <v>107.56487596383569</v>
      </c>
      <c r="E81">
        <v>106.1995292965473</v>
      </c>
      <c r="F81">
        <v>104.71816083614749</v>
      </c>
      <c r="G81">
        <v>103.13005882839552</v>
      </c>
      <c r="H81">
        <v>101.44401594847058</v>
      </c>
      <c r="I81">
        <v>89.706602489792658</v>
      </c>
      <c r="J81">
        <v>76.665705209651847</v>
      </c>
      <c r="K81">
        <v>62.786157888022537</v>
      </c>
      <c r="L81">
        <v>35.638453995291769</v>
      </c>
      <c r="M81">
        <v>11.617188150441701</v>
      </c>
      <c r="N81">
        <v>-8.1836191814426549</v>
      </c>
      <c r="O81">
        <v>-35.49342124593867</v>
      </c>
      <c r="P81">
        <v>-54.483030723149753</v>
      </c>
      <c r="Q81">
        <v>-61.245544303872229</v>
      </c>
      <c r="R81">
        <v>-61.258114496793652</v>
      </c>
      <c r="S81">
        <v>-62.335615422455597</v>
      </c>
      <c r="T81">
        <v>97.491274767090232</v>
      </c>
      <c r="U81">
        <v>96.855618871642477</v>
      </c>
      <c r="V81">
        <v>95.183053975176762</v>
      </c>
      <c r="W81">
        <v>91.895964741337409</v>
      </c>
      <c r="X81">
        <v>83.230337611478888</v>
      </c>
      <c r="Y81">
        <v>62.21076513201411</v>
      </c>
      <c r="Z81">
        <v>40.198939482687173</v>
      </c>
      <c r="AA81">
        <v>3.1236471161086992</v>
      </c>
      <c r="AB81">
        <v>-21.501850479113958</v>
      </c>
      <c r="AC81">
        <v>-41.168275979492421</v>
      </c>
      <c r="AD81">
        <v>-60.30886589598709</v>
      </c>
      <c r="AE81">
        <v>-74.598268977176943</v>
      </c>
      <c r="AF81">
        <v>97.481024755514397</v>
      </c>
      <c r="AG81">
        <v>96.847573969809361</v>
      </c>
      <c r="AH81">
        <v>95.179281552513061</v>
      </c>
      <c r="AI81">
        <v>91.897917845792932</v>
      </c>
      <c r="AJ81">
        <v>83.241579275357694</v>
      </c>
      <c r="AK81">
        <v>62.216177187037964</v>
      </c>
      <c r="AL81">
        <v>40.117248989923262</v>
      </c>
      <c r="AM81">
        <v>2.8308201723970665</v>
      </c>
      <c r="AN81">
        <v>-22.174663389058143</v>
      </c>
      <c r="AO81">
        <v>-42.597174507241348</v>
      </c>
      <c r="AP81">
        <v>-63.995684741238321</v>
      </c>
      <c r="AQ81">
        <v>-80.398567081199985</v>
      </c>
      <c r="AR81">
        <v>97.482503179738629</v>
      </c>
      <c r="AS81">
        <v>96.848901435269212</v>
      </c>
      <c r="AT81">
        <v>95.180327505223616</v>
      </c>
      <c r="AU81">
        <v>91.898611367551212</v>
      </c>
      <c r="AV81">
        <v>83.241772989292585</v>
      </c>
      <c r="AW81">
        <v>62.218030889718762</v>
      </c>
      <c r="AX81">
        <v>40.129911027427525</v>
      </c>
      <c r="AY81">
        <v>2.8682280359364212</v>
      </c>
      <c r="AZ81">
        <v>-22.118970870950438</v>
      </c>
      <c r="BA81">
        <v>-42.51549788265342</v>
      </c>
      <c r="BB81">
        <v>-63.833404647413992</v>
      </c>
      <c r="BC81">
        <v>-80.244781901704684</v>
      </c>
      <c r="BD81">
        <v>2733.3149306835558</v>
      </c>
      <c r="BE81">
        <v>2733.3149306835558</v>
      </c>
      <c r="BF81">
        <v>2733.3149306835558</v>
      </c>
      <c r="BG81">
        <v>2733.3149306835558</v>
      </c>
      <c r="BH81">
        <v>2104.6524966263382</v>
      </c>
      <c r="BI81">
        <v>2104.6524966263382</v>
      </c>
      <c r="BJ81" t="s">
        <v>65</v>
      </c>
      <c r="BK81" t="s">
        <v>65</v>
      </c>
      <c r="BL81">
        <v>29.242142811169803</v>
      </c>
      <c r="BM81">
        <v>200</v>
      </c>
    </row>
    <row r="82" spans="1:65" x14ac:dyDescent="0.25">
      <c r="A82">
        <v>320</v>
      </c>
      <c r="B82">
        <v>102.77721069679113</v>
      </c>
      <c r="C82">
        <v>106.1496826661832</v>
      </c>
      <c r="D82">
        <v>109.27795640279854</v>
      </c>
      <c r="E82">
        <v>112.06004725085477</v>
      </c>
      <c r="F82">
        <v>114.51562324207417</v>
      </c>
      <c r="G82">
        <v>116.66340919201795</v>
      </c>
      <c r="H82">
        <v>118.52122895914245</v>
      </c>
      <c r="I82">
        <v>124.47329841947636</v>
      </c>
      <c r="J82">
        <v>123.71173806273249</v>
      </c>
      <c r="K82">
        <v>118.58786383349418</v>
      </c>
      <c r="L82">
        <v>101.3524299618182</v>
      </c>
      <c r="M82">
        <v>81.041984180502467</v>
      </c>
      <c r="N82">
        <v>61.652681889629719</v>
      </c>
      <c r="O82">
        <v>31.122598671927197</v>
      </c>
      <c r="P82">
        <v>5.6964347104700161</v>
      </c>
      <c r="Q82">
        <v>-8.5490365068820182</v>
      </c>
      <c r="R82">
        <v>-13.041534266910043</v>
      </c>
      <c r="S82">
        <v>-19.602645774125168</v>
      </c>
      <c r="T82">
        <v>108.20000439659374</v>
      </c>
      <c r="U82">
        <v>110.37885987677618</v>
      </c>
      <c r="V82">
        <v>114.158201108265</v>
      </c>
      <c r="W82">
        <v>118.18260798488647</v>
      </c>
      <c r="X82">
        <v>121.44612386746002</v>
      </c>
      <c r="Y82">
        <v>115.78708106524741</v>
      </c>
      <c r="Z82">
        <v>102.13177078239377</v>
      </c>
      <c r="AA82">
        <v>70.318276339246736</v>
      </c>
      <c r="AB82">
        <v>44.315153399083968</v>
      </c>
      <c r="AC82">
        <v>19.255103560081309</v>
      </c>
      <c r="AD82">
        <v>-13.912104222780567</v>
      </c>
      <c r="AE82">
        <v>-34.806193081163421</v>
      </c>
      <c r="AF82">
        <v>108.20282228861507</v>
      </c>
      <c r="AG82">
        <v>110.38141335808326</v>
      </c>
      <c r="AH82">
        <v>114.16026044490643</v>
      </c>
      <c r="AI82">
        <v>118.18404612357592</v>
      </c>
      <c r="AJ82">
        <v>121.44667262580941</v>
      </c>
      <c r="AK82">
        <v>115.81021937956299</v>
      </c>
      <c r="AL82">
        <v>102.05598902244942</v>
      </c>
      <c r="AM82">
        <v>70.141826043029411</v>
      </c>
      <c r="AN82">
        <v>43.854621565279082</v>
      </c>
      <c r="AO82">
        <v>18.170876230841763</v>
      </c>
      <c r="AP82">
        <v>-17.620453770276836</v>
      </c>
      <c r="AQ82">
        <v>-41.585325426885738</v>
      </c>
      <c r="AR82">
        <v>108.20396602429499</v>
      </c>
      <c r="AS82">
        <v>110.38247775937502</v>
      </c>
      <c r="AT82">
        <v>114.16117463676392</v>
      </c>
      <c r="AU82">
        <v>118.18476681140291</v>
      </c>
      <c r="AV82">
        <v>121.44710113677327</v>
      </c>
      <c r="AW82">
        <v>115.80444183696657</v>
      </c>
      <c r="AX82">
        <v>102.05743601876746</v>
      </c>
      <c r="AY82">
        <v>70.170857153698108</v>
      </c>
      <c r="AZ82">
        <v>43.908446894349026</v>
      </c>
      <c r="BA82">
        <v>18.256211378350692</v>
      </c>
      <c r="BB82">
        <v>-17.42305951548985</v>
      </c>
      <c r="BC82">
        <v>-41.33121492886908</v>
      </c>
      <c r="BD82">
        <v>3200</v>
      </c>
      <c r="BE82">
        <v>3200</v>
      </c>
      <c r="BF82">
        <v>3200</v>
      </c>
      <c r="BG82">
        <v>3200</v>
      </c>
      <c r="BH82">
        <v>2464</v>
      </c>
      <c r="BI82">
        <v>2464</v>
      </c>
      <c r="BJ82" t="s">
        <v>65</v>
      </c>
      <c r="BK82" t="s">
        <v>65</v>
      </c>
      <c r="BL82">
        <v>31.597122592423645</v>
      </c>
      <c r="BM82">
        <v>200</v>
      </c>
    </row>
    <row r="83" spans="1:65" x14ac:dyDescent="0.25">
      <c r="A83">
        <v>321</v>
      </c>
      <c r="B83">
        <v>97.377961789588127</v>
      </c>
      <c r="C83">
        <v>101.1654570166981</v>
      </c>
      <c r="D83">
        <v>104.73782592541524</v>
      </c>
      <c r="E83">
        <v>107.97720470568289</v>
      </c>
      <c r="F83">
        <v>110.90153258318587</v>
      </c>
      <c r="G83">
        <v>113.5279108367404</v>
      </c>
      <c r="H83">
        <v>115.87263980552203</v>
      </c>
      <c r="I83">
        <v>124.84688917799504</v>
      </c>
      <c r="J83">
        <v>127.0168857443265</v>
      </c>
      <c r="K83">
        <v>124.69885273922932</v>
      </c>
      <c r="L83">
        <v>112.2609405446142</v>
      </c>
      <c r="M83">
        <v>95.479863469910484</v>
      </c>
      <c r="N83">
        <v>78.399270227378707</v>
      </c>
      <c r="O83">
        <v>49.619804422701698</v>
      </c>
      <c r="P83">
        <v>22.867117027809968</v>
      </c>
      <c r="Q83">
        <v>4.5194634550357184</v>
      </c>
      <c r="R83">
        <v>-2.250163984268208</v>
      </c>
      <c r="S83">
        <v>-8.9277621124981419</v>
      </c>
      <c r="T83">
        <v>108.85652698037804</v>
      </c>
      <c r="U83">
        <v>110.33209045103332</v>
      </c>
      <c r="V83">
        <v>112.89880243933473</v>
      </c>
      <c r="W83">
        <v>115.64572757755056</v>
      </c>
      <c r="X83">
        <v>117.89535727163458</v>
      </c>
      <c r="Y83">
        <v>113.98469978241275</v>
      </c>
      <c r="Z83">
        <v>104.1854525112288</v>
      </c>
      <c r="AA83">
        <v>80.052788708787205</v>
      </c>
      <c r="AB83">
        <v>58.671868103670477</v>
      </c>
      <c r="AC83">
        <v>35.49305585222595</v>
      </c>
      <c r="AD83">
        <v>-2.1190787189405427</v>
      </c>
      <c r="AE83">
        <v>-24.868575646681474</v>
      </c>
      <c r="AF83">
        <v>108.85820977471018</v>
      </c>
      <c r="AG83">
        <v>110.33361089163529</v>
      </c>
      <c r="AH83">
        <v>112.90001986929997</v>
      </c>
      <c r="AI83">
        <v>115.64656505183019</v>
      </c>
      <c r="AJ83">
        <v>117.89565383326601</v>
      </c>
      <c r="AK83">
        <v>114.01020940954534</v>
      </c>
      <c r="AL83">
        <v>104.12462886803205</v>
      </c>
      <c r="AM83">
        <v>79.95094169726012</v>
      </c>
      <c r="AN83">
        <v>58.374489146519188</v>
      </c>
      <c r="AO83">
        <v>34.695794806560151</v>
      </c>
      <c r="AP83">
        <v>-5.7629337005885013</v>
      </c>
      <c r="AQ83">
        <v>-31.859289547164355</v>
      </c>
      <c r="AR83">
        <v>108.85906358552903</v>
      </c>
      <c r="AS83">
        <v>110.33440072073846</v>
      </c>
      <c r="AT83">
        <v>112.90068906519645</v>
      </c>
      <c r="AU83">
        <v>115.64708004492594</v>
      </c>
      <c r="AV83">
        <v>117.89593975951738</v>
      </c>
      <c r="AW83">
        <v>114.00401098263271</v>
      </c>
      <c r="AX83">
        <v>104.12356890259183</v>
      </c>
      <c r="AY83">
        <v>79.972589345296825</v>
      </c>
      <c r="AZ83">
        <v>58.418012377468642</v>
      </c>
      <c r="BA83">
        <v>34.768782802642868</v>
      </c>
      <c r="BB83">
        <v>-5.5599860754866617</v>
      </c>
      <c r="BC83">
        <v>-31.581578324016633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112590959629209</v>
      </c>
      <c r="BM83">
        <v>200</v>
      </c>
    </row>
    <row r="84" spans="1:65" x14ac:dyDescent="0.25">
      <c r="A84">
        <v>322</v>
      </c>
      <c r="B84">
        <v>105.86468535346394</v>
      </c>
      <c r="C84">
        <v>107.83288681816958</v>
      </c>
      <c r="D84">
        <v>109.65437009491173</v>
      </c>
      <c r="E84">
        <v>111.26887825372134</v>
      </c>
      <c r="F84">
        <v>112.68727582865901</v>
      </c>
      <c r="G84">
        <v>113.9199341885104</v>
      </c>
      <c r="H84">
        <v>114.97675288787507</v>
      </c>
      <c r="I84">
        <v>118.12493127584096</v>
      </c>
      <c r="J84">
        <v>117.1024638507355</v>
      </c>
      <c r="K84">
        <v>113.17776958469416</v>
      </c>
      <c r="L84">
        <v>100.31444300286664</v>
      </c>
      <c r="M84">
        <v>84.644115862863302</v>
      </c>
      <c r="N84">
        <v>68.846663168210043</v>
      </c>
      <c r="O84">
        <v>41.336780781419947</v>
      </c>
      <c r="P84">
        <v>13.240259956125294</v>
      </c>
      <c r="Q84">
        <v>-9.1873467500714483</v>
      </c>
      <c r="R84">
        <v>-17.576244976007445</v>
      </c>
      <c r="S84">
        <v>-21.657405556798974</v>
      </c>
      <c r="T84">
        <v>93.330785704550394</v>
      </c>
      <c r="U84">
        <v>95.660430594024234</v>
      </c>
      <c r="V84">
        <v>99.747789439621059</v>
      </c>
      <c r="W84">
        <v>104.223409689354</v>
      </c>
      <c r="X84">
        <v>108.34647175310248</v>
      </c>
      <c r="Y84">
        <v>104.1509547907423</v>
      </c>
      <c r="Z84">
        <v>91.712035881352719</v>
      </c>
      <c r="AA84">
        <v>61.718410777710858</v>
      </c>
      <c r="AB84">
        <v>36.925401003962691</v>
      </c>
      <c r="AC84">
        <v>13.029615479983395</v>
      </c>
      <c r="AD84">
        <v>-18.116073739647064</v>
      </c>
      <c r="AE84">
        <v>-37.536564248025897</v>
      </c>
      <c r="AF84">
        <v>93.337816230854855</v>
      </c>
      <c r="AG84">
        <v>95.667146066867531</v>
      </c>
      <c r="AH84">
        <v>99.753901862816775</v>
      </c>
      <c r="AI84">
        <v>104.22872943546692</v>
      </c>
      <c r="AJ84">
        <v>108.35054274692085</v>
      </c>
      <c r="AK84">
        <v>104.17644277682255</v>
      </c>
      <c r="AL84">
        <v>91.646890915555517</v>
      </c>
      <c r="AM84">
        <v>61.550364673642747</v>
      </c>
      <c r="AN84">
        <v>36.475966102563554</v>
      </c>
      <c r="AO84">
        <v>11.95996789584132</v>
      </c>
      <c r="AP84">
        <v>-21.719749132355915</v>
      </c>
      <c r="AQ84">
        <v>-43.99126687660744</v>
      </c>
      <c r="AR84">
        <v>93.33782379075798</v>
      </c>
      <c r="AS84">
        <v>95.66715322395531</v>
      </c>
      <c r="AT84">
        <v>99.753908114239422</v>
      </c>
      <c r="AU84">
        <v>104.22873418466358</v>
      </c>
      <c r="AV84">
        <v>108.35054418908953</v>
      </c>
      <c r="AW84">
        <v>104.17085831126167</v>
      </c>
      <c r="AX84">
        <v>91.648090876610752</v>
      </c>
      <c r="AY84">
        <v>61.57753160186963</v>
      </c>
      <c r="AZ84">
        <v>36.526696144403708</v>
      </c>
      <c r="BA84">
        <v>12.04129306214989</v>
      </c>
      <c r="BB84">
        <v>-21.531195577714005</v>
      </c>
      <c r="BC84">
        <v>-43.755567609682011</v>
      </c>
      <c r="BD84">
        <v>3200</v>
      </c>
      <c r="BE84">
        <v>3200</v>
      </c>
      <c r="BF84">
        <v>3200</v>
      </c>
      <c r="BG84">
        <v>3200</v>
      </c>
      <c r="BH84">
        <v>2464</v>
      </c>
      <c r="BI84">
        <v>2464</v>
      </c>
      <c r="BJ84" t="s">
        <v>65</v>
      </c>
      <c r="BK84" t="s">
        <v>65</v>
      </c>
      <c r="BL84">
        <v>31.266437769216708</v>
      </c>
      <c r="BM84">
        <v>200</v>
      </c>
    </row>
    <row r="85" spans="1:65" x14ac:dyDescent="0.25">
      <c r="A85">
        <v>323</v>
      </c>
      <c r="B85">
        <v>101.1695005455545</v>
      </c>
      <c r="C85">
        <v>99.228792935319447</v>
      </c>
      <c r="D85">
        <v>97.2384126419322</v>
      </c>
      <c r="E85">
        <v>95.265279426856793</v>
      </c>
      <c r="F85">
        <v>93.309113235378888</v>
      </c>
      <c r="G85">
        <v>91.36964992177144</v>
      </c>
      <c r="H85">
        <v>89.446640285800882</v>
      </c>
      <c r="I85">
        <v>78.241817425662575</v>
      </c>
      <c r="J85">
        <v>67.971589667424269</v>
      </c>
      <c r="K85">
        <v>58.073484897294279</v>
      </c>
      <c r="L85">
        <v>39.795992291629318</v>
      </c>
      <c r="M85">
        <v>23.444433875004638</v>
      </c>
      <c r="N85">
        <v>8.9363041314200622</v>
      </c>
      <c r="O85">
        <v>-14.926724567534134</v>
      </c>
      <c r="P85">
        <v>-39.757621107529005</v>
      </c>
      <c r="Q85">
        <v>-61.131749880977829</v>
      </c>
      <c r="R85">
        <v>-68.886713181439262</v>
      </c>
      <c r="S85">
        <v>-69.290944428468535</v>
      </c>
      <c r="T85">
        <v>75.535222503854769</v>
      </c>
      <c r="U85">
        <v>75.597576475175259</v>
      </c>
      <c r="V85">
        <v>75.351605566033527</v>
      </c>
      <c r="W85">
        <v>74.149126238495299</v>
      </c>
      <c r="X85">
        <v>69.398037202507567</v>
      </c>
      <c r="Y85">
        <v>54.753260565611335</v>
      </c>
      <c r="Z85">
        <v>37.393983005361427</v>
      </c>
      <c r="AA85">
        <v>5.1169285585643545</v>
      </c>
      <c r="AB85">
        <v>-18.707182772342012</v>
      </c>
      <c r="AC85">
        <v>-40.269575841057339</v>
      </c>
      <c r="AD85">
        <v>-63.849944710326412</v>
      </c>
      <c r="AE85">
        <v>-74.799955661143315</v>
      </c>
      <c r="AF85">
        <v>75.534579117921893</v>
      </c>
      <c r="AG85">
        <v>75.597465985702613</v>
      </c>
      <c r="AH85">
        <v>75.352477738858525</v>
      </c>
      <c r="AI85">
        <v>74.151201073776178</v>
      </c>
      <c r="AJ85">
        <v>69.401722998216272</v>
      </c>
      <c r="AK85">
        <v>54.749441922829696</v>
      </c>
      <c r="AL85">
        <v>37.312978374843404</v>
      </c>
      <c r="AM85">
        <v>4.8486448132975539</v>
      </c>
      <c r="AN85">
        <v>-19.340748986630061</v>
      </c>
      <c r="AO85">
        <v>-41.706726829818102</v>
      </c>
      <c r="AP85">
        <v>-67.872330131359888</v>
      </c>
      <c r="AQ85">
        <v>-80.280047593264371</v>
      </c>
      <c r="AR85">
        <v>75.536252140552051</v>
      </c>
      <c r="AS85">
        <v>75.599004683948593</v>
      </c>
      <c r="AT85">
        <v>75.353763285869107</v>
      </c>
      <c r="AU85">
        <v>74.15216331541518</v>
      </c>
      <c r="AV85">
        <v>69.402206112579719</v>
      </c>
      <c r="AW85">
        <v>54.750150916643079</v>
      </c>
      <c r="AX85">
        <v>37.322302371786478</v>
      </c>
      <c r="AY85">
        <v>4.8804144982186184</v>
      </c>
      <c r="AZ85">
        <v>-19.289842918584764</v>
      </c>
      <c r="BA85">
        <v>-41.625087272727932</v>
      </c>
      <c r="BB85">
        <v>-67.693732274416377</v>
      </c>
      <c r="BC85">
        <v>-80.142407242191453</v>
      </c>
      <c r="BD85">
        <v>2674.5617258892366</v>
      </c>
      <c r="BE85">
        <v>2674.5617258892366</v>
      </c>
      <c r="BF85">
        <v>2674.5617258892366</v>
      </c>
      <c r="BG85">
        <v>2674.5617258892366</v>
      </c>
      <c r="BH85">
        <v>2059.4125289347121</v>
      </c>
      <c r="BI85">
        <v>2059.4125289347121</v>
      </c>
      <c r="BJ85" t="s">
        <v>65</v>
      </c>
      <c r="BK85" t="s">
        <v>65</v>
      </c>
      <c r="BL85">
        <v>28.15260184682846</v>
      </c>
      <c r="BM85">
        <v>200</v>
      </c>
    </row>
    <row r="86" spans="1:65" x14ac:dyDescent="0.25">
      <c r="A86">
        <v>324</v>
      </c>
      <c r="B86">
        <v>127.41174221160729</v>
      </c>
      <c r="C86">
        <v>122.9128517479805</v>
      </c>
      <c r="D86">
        <v>118.46776165654937</v>
      </c>
      <c r="E86">
        <v>114.22420939134446</v>
      </c>
      <c r="F86">
        <v>110.17166440018129</v>
      </c>
      <c r="G86">
        <v>106.30010670747065</v>
      </c>
      <c r="H86">
        <v>102.60000363012286</v>
      </c>
      <c r="I86">
        <v>83.522093154555506</v>
      </c>
      <c r="J86">
        <v>69.225311188744968</v>
      </c>
      <c r="K86">
        <v>57.653732157877322</v>
      </c>
      <c r="L86">
        <v>40.183673928879671</v>
      </c>
      <c r="M86">
        <v>26.930302287616545</v>
      </c>
      <c r="N86">
        <v>15.732102078795315</v>
      </c>
      <c r="O86">
        <v>-3.7535458194026123</v>
      </c>
      <c r="P86">
        <v>-27.952166014474713</v>
      </c>
      <c r="Q86">
        <v>-53.926338942648229</v>
      </c>
      <c r="R86">
        <v>-64.888986622622525</v>
      </c>
      <c r="S86">
        <v>-64.841521626910335</v>
      </c>
      <c r="T86">
        <v>102.84326166223879</v>
      </c>
      <c r="U86">
        <v>100.28059919478326</v>
      </c>
      <c r="V86">
        <v>95.164538281171588</v>
      </c>
      <c r="W86">
        <v>87.926595124462182</v>
      </c>
      <c r="X86">
        <v>74.82217303100488</v>
      </c>
      <c r="Y86">
        <v>53.581103724476414</v>
      </c>
      <c r="Z86">
        <v>36.322048318761858</v>
      </c>
      <c r="AA86">
        <v>9.7644735508820713</v>
      </c>
      <c r="AB86">
        <v>-9.6303166065767751</v>
      </c>
      <c r="AC86">
        <v>-29.880569713141501</v>
      </c>
      <c r="AD86">
        <v>-59.177403563320865</v>
      </c>
      <c r="AE86">
        <v>-68.655431276522648</v>
      </c>
      <c r="AF86">
        <v>102.84529431530861</v>
      </c>
      <c r="AG86">
        <v>100.28287738589458</v>
      </c>
      <c r="AH86">
        <v>95.167259444143426</v>
      </c>
      <c r="AI86">
        <v>87.929834370645409</v>
      </c>
      <c r="AJ86">
        <v>74.826024891033043</v>
      </c>
      <c r="AK86">
        <v>53.564406640515536</v>
      </c>
      <c r="AL86">
        <v>36.23184596389266</v>
      </c>
      <c r="AM86">
        <v>9.5340412691301282</v>
      </c>
      <c r="AN86">
        <v>-10.147512557581937</v>
      </c>
      <c r="AO86">
        <v>-31.12211397517807</v>
      </c>
      <c r="AP86">
        <v>-63.385783803895784</v>
      </c>
      <c r="AQ86">
        <v>-73.966758027949993</v>
      </c>
      <c r="AR86">
        <v>102.8453912769784</v>
      </c>
      <c r="AS86">
        <v>100.2829584364863</v>
      </c>
      <c r="AT86">
        <v>95.167311119691703</v>
      </c>
      <c r="AU86">
        <v>87.929849980578766</v>
      </c>
      <c r="AV86">
        <v>74.82599163587733</v>
      </c>
      <c r="AW86">
        <v>53.567146341795265</v>
      </c>
      <c r="AX86">
        <v>36.242614668616916</v>
      </c>
      <c r="AY86">
        <v>9.5620239819901869</v>
      </c>
      <c r="AZ86">
        <v>-10.104317378588357</v>
      </c>
      <c r="BA86">
        <v>-31.049218977791323</v>
      </c>
      <c r="BB86">
        <v>-63.192763255995111</v>
      </c>
      <c r="BC86">
        <v>-73.828698888133147</v>
      </c>
      <c r="BD86">
        <v>2717.404373838905</v>
      </c>
      <c r="BE86">
        <v>2717.404373838905</v>
      </c>
      <c r="BF86">
        <v>2717.404373838905</v>
      </c>
      <c r="BG86">
        <v>2717.404373838905</v>
      </c>
      <c r="BH86">
        <v>2092.4013678559568</v>
      </c>
      <c r="BI86">
        <v>2092.4013678559568</v>
      </c>
      <c r="BJ86" t="s">
        <v>65</v>
      </c>
      <c r="BK86" t="s">
        <v>65</v>
      </c>
      <c r="BL86">
        <v>28.971821524752794</v>
      </c>
      <c r="BM86">
        <v>200</v>
      </c>
    </row>
    <row r="87" spans="1:65" x14ac:dyDescent="0.25">
      <c r="A87">
        <v>325</v>
      </c>
      <c r="B87">
        <v>91.650306173545815</v>
      </c>
      <c r="C87">
        <v>91.77834381994127</v>
      </c>
      <c r="D87">
        <v>91.822702829540063</v>
      </c>
      <c r="E87">
        <v>91.782874089650363</v>
      </c>
      <c r="F87">
        <v>91.664054110148086</v>
      </c>
      <c r="G87">
        <v>91.471185794645066</v>
      </c>
      <c r="H87">
        <v>91.208969855873306</v>
      </c>
      <c r="I87">
        <v>88.414751804364514</v>
      </c>
      <c r="J87">
        <v>84.283842652324367</v>
      </c>
      <c r="K87">
        <v>79.172961627931102</v>
      </c>
      <c r="L87">
        <v>67.807426309803787</v>
      </c>
      <c r="M87">
        <v>56.489809082976294</v>
      </c>
      <c r="N87">
        <v>46.190036546400329</v>
      </c>
      <c r="O87">
        <v>29.738800383435208</v>
      </c>
      <c r="P87">
        <v>14.128611158051029</v>
      </c>
      <c r="Q87">
        <v>1.4157612041679895</v>
      </c>
      <c r="R87">
        <v>-4.9535973056556024</v>
      </c>
      <c r="S87">
        <v>-12.394205107449791</v>
      </c>
      <c r="T87">
        <v>108.52147909709217</v>
      </c>
      <c r="U87">
        <v>106.28479155530543</v>
      </c>
      <c r="V87">
        <v>101.88134316479032</v>
      </c>
      <c r="W87">
        <v>95.795764487084796</v>
      </c>
      <c r="X87">
        <v>85.221083220850673</v>
      </c>
      <c r="Y87">
        <v>69.398166849927378</v>
      </c>
      <c r="Z87">
        <v>57.599912804564276</v>
      </c>
      <c r="AA87">
        <v>40.605111313490042</v>
      </c>
      <c r="AB87">
        <v>28.378934051184746</v>
      </c>
      <c r="AC87">
        <v>14.866971535985387</v>
      </c>
      <c r="AD87">
        <v>-8.8258338111613792</v>
      </c>
      <c r="AE87">
        <v>-19.73656795641411</v>
      </c>
      <c r="AF87">
        <v>108.52250667507724</v>
      </c>
      <c r="AG87">
        <v>106.28573323598859</v>
      </c>
      <c r="AH87">
        <v>101.88212308483865</v>
      </c>
      <c r="AI87">
        <v>95.796338120468363</v>
      </c>
      <c r="AJ87">
        <v>85.221352150130841</v>
      </c>
      <c r="AK87">
        <v>69.391016577597526</v>
      </c>
      <c r="AL87">
        <v>57.527126899074091</v>
      </c>
      <c r="AM87">
        <v>40.492502189027057</v>
      </c>
      <c r="AN87">
        <v>28.149629919346012</v>
      </c>
      <c r="AO87">
        <v>14.31873251482002</v>
      </c>
      <c r="AP87">
        <v>-11.276300506670584</v>
      </c>
      <c r="AQ87">
        <v>-23.707991868632678</v>
      </c>
      <c r="AR87">
        <v>108.52326599179271</v>
      </c>
      <c r="AS87">
        <v>106.28643128330437</v>
      </c>
      <c r="AT87">
        <v>101.88270585959052</v>
      </c>
      <c r="AU87">
        <v>95.796774140607525</v>
      </c>
      <c r="AV87">
        <v>85.221572114720857</v>
      </c>
      <c r="AW87">
        <v>69.391238012611325</v>
      </c>
      <c r="AX87">
        <v>57.532567381889876</v>
      </c>
      <c r="AY87">
        <v>40.51054388032216</v>
      </c>
      <c r="AZ87">
        <v>28.178337997889976</v>
      </c>
      <c r="BA87">
        <v>14.364439424501343</v>
      </c>
      <c r="BB87">
        <v>-11.145116536806846</v>
      </c>
      <c r="BC87">
        <v>-23.558631093354084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791390186493128</v>
      </c>
      <c r="BM87">
        <v>200</v>
      </c>
    </row>
    <row r="88" spans="1:65" x14ac:dyDescent="0.25">
      <c r="A88">
        <v>326</v>
      </c>
      <c r="B88">
        <v>106.68052403772158</v>
      </c>
      <c r="C88">
        <v>101.67598963473745</v>
      </c>
      <c r="D88">
        <v>96.718529753206866</v>
      </c>
      <c r="E88">
        <v>91.974380186889206</v>
      </c>
      <c r="F88">
        <v>87.433818246548668</v>
      </c>
      <c r="G88">
        <v>83.087553031631415</v>
      </c>
      <c r="H88">
        <v>78.926706700557716</v>
      </c>
      <c r="I88">
        <v>57.405951514880869</v>
      </c>
      <c r="J88">
        <v>41.266523447527</v>
      </c>
      <c r="K88">
        <v>28.46570801021138</v>
      </c>
      <c r="L88">
        <v>10.292913114758884</v>
      </c>
      <c r="M88">
        <v>-1.6776137662202761</v>
      </c>
      <c r="N88">
        <v>-10.140033594049566</v>
      </c>
      <c r="O88">
        <v>-21.800394793336022</v>
      </c>
      <c r="P88">
        <v>-33.479268193217436</v>
      </c>
      <c r="Q88">
        <v>-45.243382607117745</v>
      </c>
      <c r="R88">
        <v>-50.745494111235843</v>
      </c>
      <c r="S88">
        <v>-52.756834715107431</v>
      </c>
      <c r="T88">
        <v>94.728367123624665</v>
      </c>
      <c r="U88">
        <v>90.550727654384801</v>
      </c>
      <c r="V88">
        <v>82.398713635654033</v>
      </c>
      <c r="W88">
        <v>71.309184029786508</v>
      </c>
      <c r="X88">
        <v>52.624437880476677</v>
      </c>
      <c r="Y88">
        <v>26.3463599259494</v>
      </c>
      <c r="Z88">
        <v>8.7826070315134839</v>
      </c>
      <c r="AA88">
        <v>-12.369774784378521</v>
      </c>
      <c r="AB88">
        <v>-24.604517768827204</v>
      </c>
      <c r="AC88">
        <v>-35.703065078270185</v>
      </c>
      <c r="AD88">
        <v>-47.989650834561814</v>
      </c>
      <c r="AE88">
        <v>-47.11960477770144</v>
      </c>
      <c r="AF88">
        <v>94.736896725137953</v>
      </c>
      <c r="AG88">
        <v>90.559261600386264</v>
      </c>
      <c r="AH88">
        <v>82.407218241871206</v>
      </c>
      <c r="AI88">
        <v>71.317560950567639</v>
      </c>
      <c r="AJ88">
        <v>52.632333008531745</v>
      </c>
      <c r="AK88">
        <v>26.315582567426681</v>
      </c>
      <c r="AL88">
        <v>8.6922063416176858</v>
      </c>
      <c r="AM88">
        <v>-12.592612725004434</v>
      </c>
      <c r="AN88">
        <v>-25.037591367407103</v>
      </c>
      <c r="AO88">
        <v>-36.624823194613342</v>
      </c>
      <c r="AP88">
        <v>-50.456578732898663</v>
      </c>
      <c r="AQ88">
        <v>-49.210728788499985</v>
      </c>
      <c r="AR88">
        <v>94.736611702878136</v>
      </c>
      <c r="AS88">
        <v>90.558986246997918</v>
      </c>
      <c r="AT88">
        <v>82.406962084688175</v>
      </c>
      <c r="AU88">
        <v>71.3173316271385</v>
      </c>
      <c r="AV88">
        <v>52.632150826009486</v>
      </c>
      <c r="AW88">
        <v>26.321544970800275</v>
      </c>
      <c r="AX88">
        <v>8.7059479289058892</v>
      </c>
      <c r="AY88">
        <v>-12.568242290291673</v>
      </c>
      <c r="AZ88">
        <v>-25.006275680119554</v>
      </c>
      <c r="BA88">
        <v>-36.577275243605825</v>
      </c>
      <c r="BB88">
        <v>-50.353575787906443</v>
      </c>
      <c r="BC88">
        <v>-49.18558132080905</v>
      </c>
      <c r="BD88">
        <v>2793.7465536038403</v>
      </c>
      <c r="BE88">
        <v>2793.7465536038403</v>
      </c>
      <c r="BF88">
        <v>2793.7465536038403</v>
      </c>
      <c r="BG88">
        <v>2793.7465536038403</v>
      </c>
      <c r="BH88">
        <v>2151.1848462749567</v>
      </c>
      <c r="BI88">
        <v>2151.1848462749567</v>
      </c>
      <c r="BJ88" t="s">
        <v>65</v>
      </c>
      <c r="BK88" t="s">
        <v>65</v>
      </c>
      <c r="BL88">
        <v>28.243829081191318</v>
      </c>
      <c r="BM88">
        <v>200</v>
      </c>
    </row>
    <row r="89" spans="1:65" x14ac:dyDescent="0.25">
      <c r="A89">
        <v>327</v>
      </c>
      <c r="B89">
        <v>106.58396346645837</v>
      </c>
      <c r="C89">
        <v>102.83389193103149</v>
      </c>
      <c r="D89">
        <v>99.0823243240023</v>
      </c>
      <c r="E89">
        <v>95.455998053903471</v>
      </c>
      <c r="F89">
        <v>91.950302265404602</v>
      </c>
      <c r="G89">
        <v>88.560804491947536</v>
      </c>
      <c r="H89">
        <v>85.283243536684253</v>
      </c>
      <c r="I89">
        <v>67.749840232047973</v>
      </c>
      <c r="J89">
        <v>53.834371318038293</v>
      </c>
      <c r="K89">
        <v>42.1824991822755</v>
      </c>
      <c r="L89">
        <v>24.503394764970668</v>
      </c>
      <c r="M89">
        <v>12.136333238850286</v>
      </c>
      <c r="N89">
        <v>3.313804080750868</v>
      </c>
      <c r="O89">
        <v>-7.8633470510324628</v>
      </c>
      <c r="P89">
        <v>-16.405086978536417</v>
      </c>
      <c r="Q89">
        <v>-22.42590804859633</v>
      </c>
      <c r="R89">
        <v>-24.96609784889456</v>
      </c>
      <c r="S89">
        <v>-26.975685826491762</v>
      </c>
      <c r="T89">
        <v>70.121377458716509</v>
      </c>
      <c r="U89">
        <v>69.487479906697246</v>
      </c>
      <c r="V89">
        <v>67.948854716267931</v>
      </c>
      <c r="W89">
        <v>65.152929189237071</v>
      </c>
      <c r="X89">
        <v>58.290634919053524</v>
      </c>
      <c r="Y89">
        <v>42.676731465256317</v>
      </c>
      <c r="Z89">
        <v>27.105270595908227</v>
      </c>
      <c r="AA89">
        <v>2.3904893883996969</v>
      </c>
      <c r="AB89">
        <v>-12.430105330458325</v>
      </c>
      <c r="AC89">
        <v>-21.901002315980538</v>
      </c>
      <c r="AD89">
        <v>-22.925556095448538</v>
      </c>
      <c r="AE89">
        <v>-22.807928314541314</v>
      </c>
      <c r="AF89">
        <v>70.118038425024253</v>
      </c>
      <c r="AG89">
        <v>69.485448801184646</v>
      </c>
      <c r="AH89">
        <v>67.949239933404883</v>
      </c>
      <c r="AI89">
        <v>65.156282783436495</v>
      </c>
      <c r="AJ89">
        <v>58.298002340063242</v>
      </c>
      <c r="AK89">
        <v>42.673162302010667</v>
      </c>
      <c r="AL89">
        <v>27.036449530033618</v>
      </c>
      <c r="AM89">
        <v>2.17860625402716</v>
      </c>
      <c r="AN89">
        <v>-12.867720051151569</v>
      </c>
      <c r="AO89">
        <v>-22.705983249739909</v>
      </c>
      <c r="AP89">
        <v>-24.045128527072983</v>
      </c>
      <c r="AQ89">
        <v>-23.862453738099436</v>
      </c>
      <c r="AR89">
        <v>70.118059296768877</v>
      </c>
      <c r="AS89">
        <v>69.485459257407484</v>
      </c>
      <c r="AT89">
        <v>67.949231221239373</v>
      </c>
      <c r="AU89">
        <v>65.156250698640278</v>
      </c>
      <c r="AV89">
        <v>58.297939207967858</v>
      </c>
      <c r="AW89">
        <v>42.674868768688562</v>
      </c>
      <c r="AX89">
        <v>27.045775316230092</v>
      </c>
      <c r="AY89">
        <v>2.203901644397682</v>
      </c>
      <c r="AZ89">
        <v>-12.832360011083981</v>
      </c>
      <c r="BA89">
        <v>-22.66011514196968</v>
      </c>
      <c r="BB89">
        <v>-24.00026323332624</v>
      </c>
      <c r="BC89">
        <v>-23.84779218311893</v>
      </c>
      <c r="BD89">
        <v>2971.2338907034232</v>
      </c>
      <c r="BE89">
        <v>2971.2338907034232</v>
      </c>
      <c r="BF89">
        <v>2971.2338907034232</v>
      </c>
      <c r="BG89">
        <v>2971.2338907034232</v>
      </c>
      <c r="BH89">
        <v>2287.8500958416357</v>
      </c>
      <c r="BI89">
        <v>2287.8500958416357</v>
      </c>
      <c r="BJ89" t="s">
        <v>65</v>
      </c>
      <c r="BK89" t="s">
        <v>65</v>
      </c>
      <c r="BL89">
        <v>28.503451082455527</v>
      </c>
      <c r="BM89">
        <v>200</v>
      </c>
    </row>
    <row r="90" spans="1:65" x14ac:dyDescent="0.25">
      <c r="A90">
        <v>328</v>
      </c>
      <c r="B90">
        <v>110.09852137800806</v>
      </c>
      <c r="C90">
        <v>108.89072630084588</v>
      </c>
      <c r="D90">
        <v>107.64799438540092</v>
      </c>
      <c r="E90">
        <v>106.41270051693839</v>
      </c>
      <c r="F90">
        <v>105.18541942061151</v>
      </c>
      <c r="G90">
        <v>103.96668258165452</v>
      </c>
      <c r="H90">
        <v>102.75698048450417</v>
      </c>
      <c r="I90">
        <v>95.711316279465663</v>
      </c>
      <c r="J90">
        <v>89.376520148640651</v>
      </c>
      <c r="K90">
        <v>83.371774867037544</v>
      </c>
      <c r="L90">
        <v>72.750931700740551</v>
      </c>
      <c r="M90">
        <v>63.886415211541205</v>
      </c>
      <c r="N90">
        <v>56.587525106179811</v>
      </c>
      <c r="O90">
        <v>45.778360454773875</v>
      </c>
      <c r="P90">
        <v>35.971518232804506</v>
      </c>
      <c r="Q90">
        <v>27.966821145250094</v>
      </c>
      <c r="R90">
        <v>24.004748533052734</v>
      </c>
      <c r="S90">
        <v>19.863460699067332</v>
      </c>
      <c r="T90">
        <v>115.36184708609322</v>
      </c>
      <c r="U90">
        <v>113.33673536259623</v>
      </c>
      <c r="V90">
        <v>109.34227388296566</v>
      </c>
      <c r="W90">
        <v>103.80718455524129</v>
      </c>
      <c r="X90">
        <v>94.16132669025086</v>
      </c>
      <c r="Y90">
        <v>79.796375943042847</v>
      </c>
      <c r="Z90">
        <v>69.292149194676085</v>
      </c>
      <c r="AA90">
        <v>54.966694382864858</v>
      </c>
      <c r="AB90">
        <v>45.663134203781169</v>
      </c>
      <c r="AC90">
        <v>36.517598967917912</v>
      </c>
      <c r="AD90">
        <v>23.760449053805214</v>
      </c>
      <c r="AE90">
        <v>20.438135653126007</v>
      </c>
      <c r="AF90">
        <v>115.36187454413268</v>
      </c>
      <c r="AG90">
        <v>113.33675964941787</v>
      </c>
      <c r="AH90">
        <v>109.34229235011166</v>
      </c>
      <c r="AI90">
        <v>103.80719595811654</v>
      </c>
      <c r="AJ90">
        <v>94.161328764118053</v>
      </c>
      <c r="AK90">
        <v>79.79458893497646</v>
      </c>
      <c r="AL90">
        <v>69.223253376974739</v>
      </c>
      <c r="AM90">
        <v>54.894095577273788</v>
      </c>
      <c r="AN90">
        <v>45.547881645340013</v>
      </c>
      <c r="AO90">
        <v>36.316487245103559</v>
      </c>
      <c r="AP90">
        <v>23.010053715325011</v>
      </c>
      <c r="AQ90">
        <v>19.348703758447076</v>
      </c>
      <c r="AR90">
        <v>115.36198078593171</v>
      </c>
      <c r="AS90">
        <v>113.33685848925593</v>
      </c>
      <c r="AT90">
        <v>109.34237716954073</v>
      </c>
      <c r="AU90">
        <v>103.80726270442085</v>
      </c>
      <c r="AV90">
        <v>94.161368196651395</v>
      </c>
      <c r="AW90">
        <v>79.79371647951865</v>
      </c>
      <c r="AX90">
        <v>69.227001364816701</v>
      </c>
      <c r="AY90">
        <v>54.909337261809796</v>
      </c>
      <c r="AZ90">
        <v>45.571473719068294</v>
      </c>
      <c r="BA90">
        <v>36.348108173692644</v>
      </c>
      <c r="BB90">
        <v>23.068814852620495</v>
      </c>
      <c r="BC90">
        <v>19.424693728274587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0.309885882469139</v>
      </c>
      <c r="BM90">
        <v>200</v>
      </c>
    </row>
    <row r="91" spans="1:65" x14ac:dyDescent="0.25">
      <c r="A91">
        <v>329</v>
      </c>
      <c r="B91">
        <v>111.3387040732499</v>
      </c>
      <c r="C91">
        <v>110.46497998460886</v>
      </c>
      <c r="D91">
        <v>109.5628434535633</v>
      </c>
      <c r="E91">
        <v>108.663137294248</v>
      </c>
      <c r="F91">
        <v>107.76650825516897</v>
      </c>
      <c r="G91">
        <v>106.87355877921675</v>
      </c>
      <c r="H91">
        <v>105.98484925889002</v>
      </c>
      <c r="I91">
        <v>100.76823654327217</v>
      </c>
      <c r="J91">
        <v>96.061310121666878</v>
      </c>
      <c r="K91">
        <v>91.555825258510183</v>
      </c>
      <c r="L91">
        <v>83.535902807752024</v>
      </c>
      <c r="M91">
        <v>76.807012897859991</v>
      </c>
      <c r="N91">
        <v>71.24606453562339</v>
      </c>
      <c r="O91">
        <v>62.952692233187726</v>
      </c>
      <c r="P91">
        <v>55.227414776440263</v>
      </c>
      <c r="Q91">
        <v>48.28749960341522</v>
      </c>
      <c r="R91">
        <v>44.162576961139166</v>
      </c>
      <c r="S91">
        <v>38.85610574596285</v>
      </c>
      <c r="T91">
        <v>116.77875960514484</v>
      </c>
      <c r="U91">
        <v>115.06543745415918</v>
      </c>
      <c r="V91">
        <v>111.65549222072795</v>
      </c>
      <c r="W91">
        <v>106.86485375530081</v>
      </c>
      <c r="X91">
        <v>98.347802080771814</v>
      </c>
      <c r="Y91">
        <v>85.408238447455474</v>
      </c>
      <c r="Z91">
        <v>75.988489298715606</v>
      </c>
      <c r="AA91">
        <v>63.997519299280327</v>
      </c>
      <c r="AB91">
        <v>57.374038278995563</v>
      </c>
      <c r="AC91">
        <v>51.768393014938532</v>
      </c>
      <c r="AD91">
        <v>40.845844202187372</v>
      </c>
      <c r="AE91">
        <v>31.109340809021973</v>
      </c>
      <c r="AF91">
        <v>116.77880489766702</v>
      </c>
      <c r="AG91">
        <v>115.06547757085053</v>
      </c>
      <c r="AH91">
        <v>111.65552282083671</v>
      </c>
      <c r="AI91">
        <v>106.86487275890485</v>
      </c>
      <c r="AJ91">
        <v>98.34780561829723</v>
      </c>
      <c r="AK91">
        <v>85.410442941304396</v>
      </c>
      <c r="AL91">
        <v>75.923720591205836</v>
      </c>
      <c r="AM91">
        <v>63.955945244416753</v>
      </c>
      <c r="AN91">
        <v>57.35033803858758</v>
      </c>
      <c r="AO91">
        <v>51.836147167880071</v>
      </c>
      <c r="AP91">
        <v>40.675297212209514</v>
      </c>
      <c r="AQ91">
        <v>29.393815880839615</v>
      </c>
      <c r="AR91">
        <v>116.77887317739965</v>
      </c>
      <c r="AS91">
        <v>115.06554223832379</v>
      </c>
      <c r="AT91">
        <v>111.65558051012464</v>
      </c>
      <c r="AU91">
        <v>106.86492113549259</v>
      </c>
      <c r="AV91">
        <v>98.347838948478412</v>
      </c>
      <c r="AW91">
        <v>85.408787298988926</v>
      </c>
      <c r="AX91">
        <v>75.926168420882362</v>
      </c>
      <c r="AY91">
        <v>63.968727795697745</v>
      </c>
      <c r="AZ91">
        <v>57.369208422594284</v>
      </c>
      <c r="BA91">
        <v>51.856171612804303</v>
      </c>
      <c r="BB91">
        <v>40.714407661793032</v>
      </c>
      <c r="BC91">
        <v>29.51418628663993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889426238</v>
      </c>
      <c r="C92">
        <v>99.621862305656407</v>
      </c>
      <c r="D92">
        <v>98.672208984286954</v>
      </c>
      <c r="E92">
        <v>97.742721431401321</v>
      </c>
      <c r="F92">
        <v>96.832814312831573</v>
      </c>
      <c r="G92">
        <v>95.941922409486992</v>
      </c>
      <c r="H92">
        <v>95.069499856450591</v>
      </c>
      <c r="I92">
        <v>90.194512955803916</v>
      </c>
      <c r="J92">
        <v>86.09027595012634</v>
      </c>
      <c r="K92">
        <v>82.348261267840002</v>
      </c>
      <c r="L92">
        <v>75.970770969457718</v>
      </c>
      <c r="M92">
        <v>70.730777194475266</v>
      </c>
      <c r="N92">
        <v>66.349381508296545</v>
      </c>
      <c r="O92">
        <v>59.458161702570514</v>
      </c>
      <c r="P92">
        <v>52.230905183593691</v>
      </c>
      <c r="Q92">
        <v>44.816718822120741</v>
      </c>
      <c r="R92">
        <v>40.372816703306491</v>
      </c>
      <c r="S92">
        <v>35.375460853153825</v>
      </c>
      <c r="T92">
        <v>106.41755043789821</v>
      </c>
      <c r="U92">
        <v>104.59652029142106</v>
      </c>
      <c r="V92">
        <v>101.0629602056936</v>
      </c>
      <c r="W92">
        <v>96.299289207551695</v>
      </c>
      <c r="X92">
        <v>88.385920630893935</v>
      </c>
      <c r="Y92">
        <v>77.601956625335816</v>
      </c>
      <c r="Z92">
        <v>70.385507916699765</v>
      </c>
      <c r="AA92">
        <v>60.739798813616439</v>
      </c>
      <c r="AB92">
        <v>53.789085149608809</v>
      </c>
      <c r="AC92">
        <v>45.685678104207746</v>
      </c>
      <c r="AD92">
        <v>33.125578068461948</v>
      </c>
      <c r="AE92">
        <v>32.025550930053839</v>
      </c>
      <c r="AF92">
        <v>106.41766232551281</v>
      </c>
      <c r="AG92">
        <v>104.59662215757497</v>
      </c>
      <c r="AH92">
        <v>101.06304341046604</v>
      </c>
      <c r="AI92">
        <v>96.299349105259466</v>
      </c>
      <c r="AJ92">
        <v>88.3859475981711</v>
      </c>
      <c r="AK92">
        <v>77.605659568890857</v>
      </c>
      <c r="AL92">
        <v>70.332157321097085</v>
      </c>
      <c r="AM92">
        <v>60.716978733090926</v>
      </c>
      <c r="AN92">
        <v>53.769675730007755</v>
      </c>
      <c r="AO92">
        <v>45.652197325981163</v>
      </c>
      <c r="AP92">
        <v>32.70606332767732</v>
      </c>
      <c r="AQ92">
        <v>31.672164822229774</v>
      </c>
      <c r="AR92">
        <v>106.41769601350256</v>
      </c>
      <c r="AS92">
        <v>104.59665485533988</v>
      </c>
      <c r="AT92">
        <v>101.06307406782436</v>
      </c>
      <c r="AU92">
        <v>96.299376748609703</v>
      </c>
      <c r="AV92">
        <v>88.385969515123932</v>
      </c>
      <c r="AW92">
        <v>77.603886772235967</v>
      </c>
      <c r="AX92">
        <v>70.333415153703427</v>
      </c>
      <c r="AY92">
        <v>60.727207851159342</v>
      </c>
      <c r="AZ92">
        <v>53.787134429408162</v>
      </c>
      <c r="BA92">
        <v>45.676465861108007</v>
      </c>
      <c r="BB92">
        <v>32.753079768542065</v>
      </c>
      <c r="BC92">
        <v>31.730677769651049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867903604</v>
      </c>
      <c r="C93">
        <v>117.56342409144145</v>
      </c>
      <c r="D93">
        <v>112.90422043771308</v>
      </c>
      <c r="E93">
        <v>108.50165221740538</v>
      </c>
      <c r="F93">
        <v>104.34270835068419</v>
      </c>
      <c r="G93">
        <v>100.41498398072183</v>
      </c>
      <c r="H93">
        <v>96.706653550387017</v>
      </c>
      <c r="I93">
        <v>78.468443136776443</v>
      </c>
      <c r="J93">
        <v>66.190354266916984</v>
      </c>
      <c r="K93">
        <v>57.529120092595505</v>
      </c>
      <c r="L93">
        <v>47.521165602466759</v>
      </c>
      <c r="M93">
        <v>42.756335248667831</v>
      </c>
      <c r="N93">
        <v>40.16702547202933</v>
      </c>
      <c r="O93">
        <v>36.429880474027065</v>
      </c>
      <c r="P93">
        <v>30.108901034914883</v>
      </c>
      <c r="Q93">
        <v>20.581062158403356</v>
      </c>
      <c r="R93">
        <v>15.933714694120123</v>
      </c>
      <c r="S93">
        <v>16.198685462267825</v>
      </c>
      <c r="T93">
        <v>118.61149354844592</v>
      </c>
      <c r="U93">
        <v>113.93592277880116</v>
      </c>
      <c r="V93">
        <v>105.01752585379948</v>
      </c>
      <c r="W93">
        <v>93.364518439616319</v>
      </c>
      <c r="X93">
        <v>75.202215399064741</v>
      </c>
      <c r="Y93">
        <v>53.910533210410058</v>
      </c>
      <c r="Z93">
        <v>43.317783221736086</v>
      </c>
      <c r="AA93">
        <v>34.892292332527816</v>
      </c>
      <c r="AB93">
        <v>30.840570846457222</v>
      </c>
      <c r="AC93">
        <v>25.278592021471258</v>
      </c>
      <c r="AD93">
        <v>17.692873135549334</v>
      </c>
      <c r="AE93">
        <v>25.830228798500166</v>
      </c>
      <c r="AF93">
        <v>118.60744512939746</v>
      </c>
      <c r="AG93">
        <v>113.93216729117771</v>
      </c>
      <c r="AH93">
        <v>105.01432496973383</v>
      </c>
      <c r="AI93">
        <v>93.362031892735843</v>
      </c>
      <c r="AJ93">
        <v>75.200806700523316</v>
      </c>
      <c r="AK93">
        <v>53.889071172629826</v>
      </c>
      <c r="AL93">
        <v>43.245222359125229</v>
      </c>
      <c r="AM93">
        <v>34.830542630719592</v>
      </c>
      <c r="AN93">
        <v>30.783491542466027</v>
      </c>
      <c r="AO93">
        <v>25.181695384638438</v>
      </c>
      <c r="AP93">
        <v>17.411348871524542</v>
      </c>
      <c r="AQ93">
        <v>27.215813927767009</v>
      </c>
      <c r="AR93">
        <v>118.60571547816133</v>
      </c>
      <c r="AS93">
        <v>113.93055651160381</v>
      </c>
      <c r="AT93">
        <v>105.0129396516529</v>
      </c>
      <c r="AU93">
        <v>93.360937937696363</v>
      </c>
      <c r="AV93">
        <v>75.20015548583163</v>
      </c>
      <c r="AW93">
        <v>53.891794484400357</v>
      </c>
      <c r="AX93">
        <v>43.252157484183556</v>
      </c>
      <c r="AY93">
        <v>34.842118979751532</v>
      </c>
      <c r="AZ93">
        <v>30.797602975807941</v>
      </c>
      <c r="BA93">
        <v>25.200626449341858</v>
      </c>
      <c r="BB93">
        <v>17.439213567581255</v>
      </c>
      <c r="BC93">
        <v>27.18653513134009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3877563303902</v>
      </c>
      <c r="BM93">
        <v>200</v>
      </c>
    </row>
    <row r="94" spans="1:65" x14ac:dyDescent="0.25">
      <c r="A94">
        <v>332</v>
      </c>
      <c r="B94">
        <v>101.80265900109869</v>
      </c>
      <c r="C94">
        <v>101.05118002187074</v>
      </c>
      <c r="D94">
        <v>100.30192931448079</v>
      </c>
      <c r="E94">
        <v>99.579632046092328</v>
      </c>
      <c r="F94">
        <v>98.882692182299323</v>
      </c>
      <c r="G94">
        <v>98.209597796078342</v>
      </c>
      <c r="H94">
        <v>97.55891705520186</v>
      </c>
      <c r="I94">
        <v>94.054498577210367</v>
      </c>
      <c r="J94">
        <v>91.260107637172595</v>
      </c>
      <c r="K94">
        <v>88.723086440495933</v>
      </c>
      <c r="L94">
        <v>84.222158473188927</v>
      </c>
      <c r="M94">
        <v>80.070723908192761</v>
      </c>
      <c r="N94">
        <v>76.06216440946389</v>
      </c>
      <c r="O94">
        <v>68.392043340794046</v>
      </c>
      <c r="P94">
        <v>58.343613170925707</v>
      </c>
      <c r="Q94">
        <v>46.713951541509296</v>
      </c>
      <c r="R94">
        <v>40.251936426015448</v>
      </c>
      <c r="S94">
        <v>35.003329399762933</v>
      </c>
      <c r="T94">
        <v>109.049201515901</v>
      </c>
      <c r="U94">
        <v>107.8636796333235</v>
      </c>
      <c r="V94">
        <v>105.51444870556453</v>
      </c>
      <c r="W94">
        <v>102.23328945807151</v>
      </c>
      <c r="X94">
        <v>96.431920201518196</v>
      </c>
      <c r="Y94">
        <v>87.599001618663337</v>
      </c>
      <c r="Z94">
        <v>80.858736685534979</v>
      </c>
      <c r="AA94">
        <v>70.916891538538934</v>
      </c>
      <c r="AB94">
        <v>63.723243452420974</v>
      </c>
      <c r="AC94">
        <v>55.576894155553305</v>
      </c>
      <c r="AD94">
        <v>39.147537239589688</v>
      </c>
      <c r="AE94">
        <v>29.356268892306996</v>
      </c>
      <c r="AF94">
        <v>109.04932653286778</v>
      </c>
      <c r="AG94">
        <v>107.86379487667267</v>
      </c>
      <c r="AH94">
        <v>105.51454563136879</v>
      </c>
      <c r="AI94">
        <v>102.23336322270495</v>
      </c>
      <c r="AJ94">
        <v>96.431960319585187</v>
      </c>
      <c r="AK94">
        <v>87.608847940670586</v>
      </c>
      <c r="AL94">
        <v>80.807296801607009</v>
      </c>
      <c r="AM94">
        <v>70.906876274086159</v>
      </c>
      <c r="AN94">
        <v>63.731451208213706</v>
      </c>
      <c r="AO94">
        <v>55.617369664930983</v>
      </c>
      <c r="AP94">
        <v>38.516342008353135</v>
      </c>
      <c r="AQ94">
        <v>27.25859898873556</v>
      </c>
      <c r="AR94">
        <v>109.05061397957965</v>
      </c>
      <c r="AS94">
        <v>107.86509249484655</v>
      </c>
      <c r="AT94">
        <v>105.51586543056754</v>
      </c>
      <c r="AU94">
        <v>102.23471834513144</v>
      </c>
      <c r="AV94">
        <v>96.43338900050307</v>
      </c>
      <c r="AW94">
        <v>87.607393367446846</v>
      </c>
      <c r="AX94">
        <v>80.80886902837058</v>
      </c>
      <c r="AY94">
        <v>70.918605887876623</v>
      </c>
      <c r="AZ94">
        <v>63.751005547421705</v>
      </c>
      <c r="BA94">
        <v>55.642646053283563</v>
      </c>
      <c r="BB94">
        <v>38.581307633590299</v>
      </c>
      <c r="BC94">
        <v>27.39436436736402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862207503</v>
      </c>
      <c r="C95">
        <v>105.23419494417111</v>
      </c>
      <c r="D95">
        <v>102.22059536304256</v>
      </c>
      <c r="E95">
        <v>99.382555369529953</v>
      </c>
      <c r="F95">
        <v>96.71103616612622</v>
      </c>
      <c r="G95">
        <v>94.197421312147839</v>
      </c>
      <c r="H95">
        <v>91.833497960743799</v>
      </c>
      <c r="I95">
        <v>80.380049311283912</v>
      </c>
      <c r="J95">
        <v>72.967113707182932</v>
      </c>
      <c r="K95">
        <v>67.969462433011131</v>
      </c>
      <c r="L95">
        <v>62.760286851455959</v>
      </c>
      <c r="M95">
        <v>60.817398655618611</v>
      </c>
      <c r="N95">
        <v>60.046250427700507</v>
      </c>
      <c r="O95">
        <v>58.666427071804442</v>
      </c>
      <c r="P95">
        <v>54.635443465073095</v>
      </c>
      <c r="Q95">
        <v>46.657639677382051</v>
      </c>
      <c r="R95">
        <v>41.221728710197425</v>
      </c>
      <c r="S95">
        <v>37.004511424417252</v>
      </c>
      <c r="T95">
        <v>135.36388018203684</v>
      </c>
      <c r="U95">
        <v>129.40651143688106</v>
      </c>
      <c r="V95">
        <v>118.20435579705705</v>
      </c>
      <c r="W95">
        <v>103.95508957151647</v>
      </c>
      <c r="X95">
        <v>83.002708018490793</v>
      </c>
      <c r="Y95">
        <v>62.376078764581898</v>
      </c>
      <c r="Z95">
        <v>56.30303907303562</v>
      </c>
      <c r="AA95">
        <v>58.39377977178345</v>
      </c>
      <c r="AB95">
        <v>61.302652893581026</v>
      </c>
      <c r="AC95">
        <v>58.932653866884188</v>
      </c>
      <c r="AD95">
        <v>40.81590639865518</v>
      </c>
      <c r="AE95">
        <v>36.965545492219917</v>
      </c>
      <c r="AF95">
        <v>138.50421593380486</v>
      </c>
      <c r="AG95">
        <v>132.28409505585299</v>
      </c>
      <c r="AH95">
        <v>120.58717976020864</v>
      </c>
      <c r="AI95">
        <v>105.70709466572001</v>
      </c>
      <c r="AJ95">
        <v>83.823371388679902</v>
      </c>
      <c r="AK95">
        <v>62.249741173007607</v>
      </c>
      <c r="AL95">
        <v>55.864351139913865</v>
      </c>
      <c r="AM95">
        <v>58.219910947345866</v>
      </c>
      <c r="AN95">
        <v>61.540256245063986</v>
      </c>
      <c r="AO95">
        <v>59.503210514389238</v>
      </c>
      <c r="AP95">
        <v>40.35085763944894</v>
      </c>
      <c r="AQ95">
        <v>36.316648304392174</v>
      </c>
      <c r="AR95">
        <v>138.48839799296763</v>
      </c>
      <c r="AS95">
        <v>132.26970771625108</v>
      </c>
      <c r="AT95">
        <v>120.57548610717637</v>
      </c>
      <c r="AU95">
        <v>105.6988349907561</v>
      </c>
      <c r="AV95">
        <v>83.820179004800991</v>
      </c>
      <c r="AW95">
        <v>62.254095411750853</v>
      </c>
      <c r="AX95">
        <v>55.871582975992247</v>
      </c>
      <c r="AY95">
        <v>58.2239933879479</v>
      </c>
      <c r="AZ95">
        <v>61.540483570994148</v>
      </c>
      <c r="BA95">
        <v>59.502071852642473</v>
      </c>
      <c r="BB95">
        <v>40.404824460551424</v>
      </c>
      <c r="BC95">
        <v>36.399347741835342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5330333136</v>
      </c>
      <c r="C96">
        <v>92.722466901240253</v>
      </c>
      <c r="D96">
        <v>89.107107812819024</v>
      </c>
      <c r="E96">
        <v>85.700140214740941</v>
      </c>
      <c r="F96">
        <v>82.49134729797936</v>
      </c>
      <c r="G96">
        <v>79.470974018335255</v>
      </c>
      <c r="H96">
        <v>76.629706991375585</v>
      </c>
      <c r="I96">
        <v>62.872755565463038</v>
      </c>
      <c r="J96">
        <v>53.995448416652017</v>
      </c>
      <c r="K96">
        <v>48.164869885875397</v>
      </c>
      <c r="L96">
        <v>42.702306790098483</v>
      </c>
      <c r="M96">
        <v>41.73902409222309</v>
      </c>
      <c r="N96">
        <v>42.62494481359694</v>
      </c>
      <c r="O96">
        <v>45.255707055304669</v>
      </c>
      <c r="P96">
        <v>46.683005369444686</v>
      </c>
      <c r="Q96">
        <v>44.137279518385867</v>
      </c>
      <c r="R96">
        <v>40.757253828926991</v>
      </c>
      <c r="S96">
        <v>36.527374209165131</v>
      </c>
      <c r="T96">
        <v>86.242079540791579</v>
      </c>
      <c r="U96">
        <v>83.023523074429178</v>
      </c>
      <c r="V96">
        <v>76.95371877048656</v>
      </c>
      <c r="W96">
        <v>69.19440968267881</v>
      </c>
      <c r="X96">
        <v>57.684786889080215</v>
      </c>
      <c r="Y96">
        <v>46.19684318594976</v>
      </c>
      <c r="Z96">
        <v>42.876908157290295</v>
      </c>
      <c r="AA96">
        <v>44.995948090386648</v>
      </c>
      <c r="AB96">
        <v>48.486911011304812</v>
      </c>
      <c r="AC96">
        <v>50.287794738722305</v>
      </c>
      <c r="AD96">
        <v>45.161779324634779</v>
      </c>
      <c r="AE96">
        <v>42.458681862447136</v>
      </c>
      <c r="AF96">
        <v>86.248582437224442</v>
      </c>
      <c r="AG96">
        <v>83.030305798350227</v>
      </c>
      <c r="AH96">
        <v>76.961010870169247</v>
      </c>
      <c r="AI96">
        <v>69.202307568889125</v>
      </c>
      <c r="AJ96">
        <v>57.69342840583974</v>
      </c>
      <c r="AK96">
        <v>46.199213279373708</v>
      </c>
      <c r="AL96">
        <v>42.849983414940603</v>
      </c>
      <c r="AM96">
        <v>45.051483385564822</v>
      </c>
      <c r="AN96">
        <v>48.683093675251435</v>
      </c>
      <c r="AO96">
        <v>50.777020400878534</v>
      </c>
      <c r="AP96">
        <v>45.908702528135727</v>
      </c>
      <c r="AQ96">
        <v>42.846903318709408</v>
      </c>
      <c r="AR96">
        <v>86.248996101259891</v>
      </c>
      <c r="AS96">
        <v>83.030769062884886</v>
      </c>
      <c r="AT96">
        <v>76.961567356584609</v>
      </c>
      <c r="AU96">
        <v>69.20298232880657</v>
      </c>
      <c r="AV96">
        <v>57.694274905379579</v>
      </c>
      <c r="AW96">
        <v>46.200707859392828</v>
      </c>
      <c r="AX96">
        <v>42.852193483610272</v>
      </c>
      <c r="AY96">
        <v>45.052350633632209</v>
      </c>
      <c r="AZ96">
        <v>48.681019943834436</v>
      </c>
      <c r="BA96">
        <v>50.767609205350439</v>
      </c>
      <c r="BB96">
        <v>45.900358594987004</v>
      </c>
      <c r="BC96">
        <v>42.888199281282056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094510823</v>
      </c>
      <c r="C97">
        <v>93.862961974081685</v>
      </c>
      <c r="D97">
        <v>90.886657322286069</v>
      </c>
      <c r="E97">
        <v>88.091327497223858</v>
      </c>
      <c r="F97">
        <v>85.467674299911224</v>
      </c>
      <c r="G97">
        <v>83.006832089059102</v>
      </c>
      <c r="H97">
        <v>80.700348626457568</v>
      </c>
      <c r="I97">
        <v>69.677289691852039</v>
      </c>
      <c r="J97">
        <v>62.780832200504541</v>
      </c>
      <c r="K97">
        <v>58.392722307509246</v>
      </c>
      <c r="L97">
        <v>54.542590201381856</v>
      </c>
      <c r="M97">
        <v>54.02573684528879</v>
      </c>
      <c r="N97">
        <v>54.653331126408233</v>
      </c>
      <c r="O97">
        <v>55.801768529405578</v>
      </c>
      <c r="P97">
        <v>54.712595328789689</v>
      </c>
      <c r="Q97">
        <v>49.794867146405188</v>
      </c>
      <c r="R97">
        <v>46.053624405860141</v>
      </c>
      <c r="S97">
        <v>43.445985326888561</v>
      </c>
      <c r="T97">
        <v>86.147233278684666</v>
      </c>
      <c r="U97">
        <v>84.373181308076909</v>
      </c>
      <c r="V97">
        <v>81.029801159002986</v>
      </c>
      <c r="W97">
        <v>76.758563910540033</v>
      </c>
      <c r="X97">
        <v>70.41566246393738</v>
      </c>
      <c r="Y97">
        <v>64.034817216917645</v>
      </c>
      <c r="Z97">
        <v>61.906545697501187</v>
      </c>
      <c r="AA97">
        <v>61.708232906394699</v>
      </c>
      <c r="AB97">
        <v>61.809404195806231</v>
      </c>
      <c r="AC97">
        <v>60.143031602514149</v>
      </c>
      <c r="AD97">
        <v>53.424281747535069</v>
      </c>
      <c r="AE97">
        <v>52.724703176434126</v>
      </c>
      <c r="AF97">
        <v>86.145375119984976</v>
      </c>
      <c r="AG97">
        <v>84.371432661152625</v>
      </c>
      <c r="AH97">
        <v>81.028261559710842</v>
      </c>
      <c r="AI97">
        <v>76.757297647795795</v>
      </c>
      <c r="AJ97">
        <v>70.41482168042478</v>
      </c>
      <c r="AK97">
        <v>64.041900420946575</v>
      </c>
      <c r="AL97">
        <v>61.877941711051889</v>
      </c>
      <c r="AM97">
        <v>61.768294567045992</v>
      </c>
      <c r="AN97">
        <v>61.986657758140439</v>
      </c>
      <c r="AO97">
        <v>60.562281531885354</v>
      </c>
      <c r="AP97">
        <v>54.16183937809717</v>
      </c>
      <c r="AQ97">
        <v>53.51856549434757</v>
      </c>
      <c r="AR97">
        <v>86.145201376035956</v>
      </c>
      <c r="AS97">
        <v>84.371303788576753</v>
      </c>
      <c r="AT97">
        <v>81.028219465454427</v>
      </c>
      <c r="AU97">
        <v>76.757371555559246</v>
      </c>
      <c r="AV97">
        <v>70.415083415874761</v>
      </c>
      <c r="AW97">
        <v>64.040206359849137</v>
      </c>
      <c r="AX97">
        <v>61.876837602160769</v>
      </c>
      <c r="AY97">
        <v>61.769776984868585</v>
      </c>
      <c r="AZ97">
        <v>61.989634840787232</v>
      </c>
      <c r="BA97">
        <v>60.562231246705167</v>
      </c>
      <c r="BB97">
        <v>54.159365146992585</v>
      </c>
      <c r="BC97">
        <v>53.554782390699138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543935416735238</v>
      </c>
      <c r="BM97">
        <v>200</v>
      </c>
    </row>
    <row r="98" spans="1:65" x14ac:dyDescent="0.25">
      <c r="A98">
        <v>336</v>
      </c>
      <c r="B98">
        <v>105.67734541618121</v>
      </c>
      <c r="C98">
        <v>103.3289665613836</v>
      </c>
      <c r="D98">
        <v>101.03808666871556</v>
      </c>
      <c r="E98">
        <v>98.881030019294869</v>
      </c>
      <c r="F98">
        <v>96.851039821101025</v>
      </c>
      <c r="G98">
        <v>94.941670987216256</v>
      </c>
      <c r="H98">
        <v>93.146776393153644</v>
      </c>
      <c r="I98">
        <v>84.471475015547298</v>
      </c>
      <c r="J98">
        <v>78.932195858263242</v>
      </c>
      <c r="K98">
        <v>75.260079357485012</v>
      </c>
      <c r="L98">
        <v>71.674291590490824</v>
      </c>
      <c r="M98">
        <v>70.700872556635417</v>
      </c>
      <c r="N98">
        <v>70.702696501201558</v>
      </c>
      <c r="O98">
        <v>70.919222403014118</v>
      </c>
      <c r="P98">
        <v>69.586299949824522</v>
      </c>
      <c r="Q98">
        <v>65.451848474902675</v>
      </c>
      <c r="R98">
        <v>62.282104909932023</v>
      </c>
      <c r="S98">
        <v>59.637751282996604</v>
      </c>
      <c r="T98">
        <v>73.306452726350912</v>
      </c>
      <c r="U98">
        <v>74.114229586937711</v>
      </c>
      <c r="V98">
        <v>75.579321721487702</v>
      </c>
      <c r="W98">
        <v>77.314432054654205</v>
      </c>
      <c r="X98">
        <v>79.454664359437302</v>
      </c>
      <c r="Y98">
        <v>80.440002801050042</v>
      </c>
      <c r="Z98">
        <v>79.31882778081399</v>
      </c>
      <c r="AA98">
        <v>75.76565487471612</v>
      </c>
      <c r="AB98">
        <v>73.386726628969299</v>
      </c>
      <c r="AC98">
        <v>72.005998180766014</v>
      </c>
      <c r="AD98">
        <v>69.968394165237015</v>
      </c>
      <c r="AE98">
        <v>65.73589915539489</v>
      </c>
      <c r="AF98">
        <v>73.306229043108502</v>
      </c>
      <c r="AG98">
        <v>74.113999920673095</v>
      </c>
      <c r="AH98">
        <v>75.579082083017454</v>
      </c>
      <c r="AI98">
        <v>77.314182812411104</v>
      </c>
      <c r="AJ98">
        <v>79.454411031266645</v>
      </c>
      <c r="AK98">
        <v>80.464768587750342</v>
      </c>
      <c r="AL98">
        <v>79.299624504575519</v>
      </c>
      <c r="AM98">
        <v>75.828602214927926</v>
      </c>
      <c r="AN98">
        <v>73.553519561388796</v>
      </c>
      <c r="AO98">
        <v>72.485895074704189</v>
      </c>
      <c r="AP98">
        <v>71.367829870669567</v>
      </c>
      <c r="AQ98">
        <v>66.484895929596334</v>
      </c>
      <c r="AR98">
        <v>73.306966336318325</v>
      </c>
      <c r="AS98">
        <v>74.11470301408589</v>
      </c>
      <c r="AT98">
        <v>75.579722721201975</v>
      </c>
      <c r="AU98">
        <v>77.314748396076908</v>
      </c>
      <c r="AV98">
        <v>79.454880075596265</v>
      </c>
      <c r="AW98">
        <v>80.459693008485331</v>
      </c>
      <c r="AX98">
        <v>79.295163003591313</v>
      </c>
      <c r="AY98">
        <v>75.83133718329097</v>
      </c>
      <c r="AZ98">
        <v>73.560716014116409</v>
      </c>
      <c r="BA98">
        <v>72.487179389947656</v>
      </c>
      <c r="BB98">
        <v>71.339872069289825</v>
      </c>
      <c r="BC98">
        <v>66.541774048443642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909055763</v>
      </c>
      <c r="C99">
        <v>80.455543070312089</v>
      </c>
      <c r="D99">
        <v>77.613513726800392</v>
      </c>
      <c r="E99">
        <v>74.940312660233332</v>
      </c>
      <c r="F99">
        <v>72.427518142984681</v>
      </c>
      <c r="G99">
        <v>70.067093020608766</v>
      </c>
      <c r="H99">
        <v>67.851367867174943</v>
      </c>
      <c r="I99">
        <v>57.208642150098079</v>
      </c>
      <c r="J99">
        <v>50.473559077195347</v>
      </c>
      <c r="K99">
        <v>46.162647476255884</v>
      </c>
      <c r="L99">
        <v>42.400287705856094</v>
      </c>
      <c r="M99">
        <v>42.072903727647102</v>
      </c>
      <c r="N99">
        <v>43.066806927701052</v>
      </c>
      <c r="O99">
        <v>45.390280263391951</v>
      </c>
      <c r="P99">
        <v>46.445024473141736</v>
      </c>
      <c r="Q99">
        <v>44.245991461053165</v>
      </c>
      <c r="R99">
        <v>41.740334393535406</v>
      </c>
      <c r="S99">
        <v>39.291474259810293</v>
      </c>
      <c r="T99">
        <v>68.31181169500482</v>
      </c>
      <c r="U99">
        <v>66.496130038080921</v>
      </c>
      <c r="V99">
        <v>63.050466511163705</v>
      </c>
      <c r="W99">
        <v>58.595487872932509</v>
      </c>
      <c r="X99">
        <v>51.833034740705678</v>
      </c>
      <c r="Y99">
        <v>44.673291348313121</v>
      </c>
      <c r="Z99">
        <v>42.157047743481485</v>
      </c>
      <c r="AA99">
        <v>42.569244037745996</v>
      </c>
      <c r="AB99">
        <v>44.393482240637219</v>
      </c>
      <c r="AC99">
        <v>45.599099971365341</v>
      </c>
      <c r="AD99">
        <v>41.631181829325165</v>
      </c>
      <c r="AE99">
        <v>36.953987296925725</v>
      </c>
      <c r="AF99">
        <v>68.315019617589329</v>
      </c>
      <c r="AG99">
        <v>66.499871909486771</v>
      </c>
      <c r="AH99">
        <v>63.055181971730867</v>
      </c>
      <c r="AI99">
        <v>58.601367438349747</v>
      </c>
      <c r="AJ99">
        <v>51.840378305959831</v>
      </c>
      <c r="AK99">
        <v>44.681976519114208</v>
      </c>
      <c r="AL99">
        <v>42.137644741441356</v>
      </c>
      <c r="AM99">
        <v>42.614494960078396</v>
      </c>
      <c r="AN99">
        <v>44.547455524275584</v>
      </c>
      <c r="AO99">
        <v>46.008270860433065</v>
      </c>
      <c r="AP99">
        <v>42.32782278389309</v>
      </c>
      <c r="AQ99">
        <v>36.902374282280356</v>
      </c>
      <c r="AR99">
        <v>68.315135409125546</v>
      </c>
      <c r="AS99">
        <v>66.500038484779012</v>
      </c>
      <c r="AT99">
        <v>63.055445515704939</v>
      </c>
      <c r="AU99">
        <v>58.601757711702412</v>
      </c>
      <c r="AV99">
        <v>51.840964900155548</v>
      </c>
      <c r="AW99">
        <v>44.682059474378669</v>
      </c>
      <c r="AX99">
        <v>42.138479796657094</v>
      </c>
      <c r="AY99">
        <v>42.616028346520103</v>
      </c>
      <c r="AZ99">
        <v>44.547800429514673</v>
      </c>
      <c r="BA99">
        <v>46.002180677479629</v>
      </c>
      <c r="BB99">
        <v>42.319749476054035</v>
      </c>
      <c r="BC99">
        <v>36.95648691278128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9680974424</v>
      </c>
      <c r="C100">
        <v>69.085173749081008</v>
      </c>
      <c r="D100">
        <v>64.195104794717153</v>
      </c>
      <c r="E100">
        <v>59.592502412950736</v>
      </c>
      <c r="F100">
        <v>55.263295070728319</v>
      </c>
      <c r="G100">
        <v>51.194046770828351</v>
      </c>
      <c r="H100">
        <v>47.371929390802521</v>
      </c>
      <c r="I100">
        <v>28.980752589639614</v>
      </c>
      <c r="J100">
        <v>17.219942413230839</v>
      </c>
      <c r="K100">
        <v>9.7258323049986828</v>
      </c>
      <c r="L100">
        <v>3.3577389556153916</v>
      </c>
      <c r="M100">
        <v>3.2926967277340653</v>
      </c>
      <c r="N100">
        <v>5.852255618506927</v>
      </c>
      <c r="O100">
        <v>12.257777522460058</v>
      </c>
      <c r="P100">
        <v>18.32472991665411</v>
      </c>
      <c r="Q100">
        <v>20.875805922754981</v>
      </c>
      <c r="R100">
        <v>21.190108955302932</v>
      </c>
      <c r="S100">
        <v>22.662629151995738</v>
      </c>
      <c r="T100">
        <v>64.72788764500352</v>
      </c>
      <c r="U100">
        <v>60.176944875474646</v>
      </c>
      <c r="V100">
        <v>51.61012399101994</v>
      </c>
      <c r="W100">
        <v>40.694906572063815</v>
      </c>
      <c r="X100">
        <v>24.612409399294087</v>
      </c>
      <c r="Y100">
        <v>8.7274372003199456</v>
      </c>
      <c r="Z100">
        <v>4.4222087432060215</v>
      </c>
      <c r="AA100">
        <v>8.2458241758361783</v>
      </c>
      <c r="AB100">
        <v>14.072379526880729</v>
      </c>
      <c r="AC100">
        <v>18.634736544596368</v>
      </c>
      <c r="AD100">
        <v>23.423635249818428</v>
      </c>
      <c r="AE100">
        <v>33.837873267563708</v>
      </c>
      <c r="AF100">
        <v>64.734537271301107</v>
      </c>
      <c r="AG100">
        <v>60.183932929173608</v>
      </c>
      <c r="AH100">
        <v>51.617716746541127</v>
      </c>
      <c r="AI100">
        <v>40.70319110589346</v>
      </c>
      <c r="AJ100">
        <v>24.621452561069123</v>
      </c>
      <c r="AK100">
        <v>8.7112818955728528</v>
      </c>
      <c r="AL100">
        <v>4.3937968617314969</v>
      </c>
      <c r="AM100">
        <v>8.2623866637292895</v>
      </c>
      <c r="AN100">
        <v>14.199388560648257</v>
      </c>
      <c r="AO100">
        <v>18.981044313202272</v>
      </c>
      <c r="AP100">
        <v>24.55152696766709</v>
      </c>
      <c r="AQ100">
        <v>36.861034319553077</v>
      </c>
      <c r="AR100">
        <v>64.732993372373642</v>
      </c>
      <c r="AS100">
        <v>60.182486361073927</v>
      </c>
      <c r="AT100">
        <v>51.616453246177208</v>
      </c>
      <c r="AU100">
        <v>40.702160547393397</v>
      </c>
      <c r="AV100">
        <v>24.620764533534732</v>
      </c>
      <c r="AW100">
        <v>8.7151501665343876</v>
      </c>
      <c r="AX100">
        <v>4.3986729951681074</v>
      </c>
      <c r="AY100">
        <v>8.2617834641512253</v>
      </c>
      <c r="AZ100">
        <v>14.192119562584093</v>
      </c>
      <c r="BA100">
        <v>18.965405460731542</v>
      </c>
      <c r="BB100">
        <v>24.504561745348834</v>
      </c>
      <c r="BC100">
        <v>36.769762007050275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984656278561246</v>
      </c>
      <c r="BM100">
        <v>200</v>
      </c>
    </row>
    <row r="101" spans="1:65" x14ac:dyDescent="0.25">
      <c r="A101">
        <v>339</v>
      </c>
      <c r="B101">
        <v>48.621968757961845</v>
      </c>
      <c r="C101">
        <v>43.743052670489199</v>
      </c>
      <c r="D101">
        <v>38.978658227739466</v>
      </c>
      <c r="E101">
        <v>34.487702912226815</v>
      </c>
      <c r="F101">
        <v>30.256562716933015</v>
      </c>
      <c r="G101">
        <v>26.272238676772613</v>
      </c>
      <c r="H101">
        <v>22.522329384081914</v>
      </c>
      <c r="I101">
        <v>4.3200019199262503</v>
      </c>
      <c r="J101">
        <v>-7.6578101800370977</v>
      </c>
      <c r="K101">
        <v>-15.62151689099997</v>
      </c>
      <c r="L101">
        <v>-23.510200622899532</v>
      </c>
      <c r="M101">
        <v>-25.548372149641967</v>
      </c>
      <c r="N101">
        <v>-25.133807789398041</v>
      </c>
      <c r="O101">
        <v>-22.864746582852565</v>
      </c>
      <c r="P101">
        <v>-21.578537416140076</v>
      </c>
      <c r="Q101">
        <v>-22.947613215261732</v>
      </c>
      <c r="R101">
        <v>-23.323078411065165</v>
      </c>
      <c r="S101">
        <v>-19.663817372524775</v>
      </c>
      <c r="T101">
        <v>16.004049973296492</v>
      </c>
      <c r="U101">
        <v>14.768557522779197</v>
      </c>
      <c r="V101">
        <v>12.312191883467328</v>
      </c>
      <c r="W101">
        <v>8.8668985392845876</v>
      </c>
      <c r="X101">
        <v>2.7578167762469521</v>
      </c>
      <c r="Y101">
        <v>-6.643860324214435</v>
      </c>
      <c r="Z101">
        <v>-13.420263512168921</v>
      </c>
      <c r="AA101">
        <v>-21.475298686447278</v>
      </c>
      <c r="AB101">
        <v>-25.016883823729824</v>
      </c>
      <c r="AC101">
        <v>-26.058738147264961</v>
      </c>
      <c r="AD101">
        <v>-19.974862225772757</v>
      </c>
      <c r="AE101">
        <v>-12.908290470631314</v>
      </c>
      <c r="AF101">
        <v>16.003806085722328</v>
      </c>
      <c r="AG101">
        <v>14.76831286910986</v>
      </c>
      <c r="AH101">
        <v>12.311946927712134</v>
      </c>
      <c r="AI101">
        <v>8.8666559424639697</v>
      </c>
      <c r="AJ101">
        <v>2.7575865768832837</v>
      </c>
      <c r="AK101">
        <v>-6.6621290686412484</v>
      </c>
      <c r="AL101">
        <v>-13.452802328237645</v>
      </c>
      <c r="AM101">
        <v>-21.580323915404708</v>
      </c>
      <c r="AN101">
        <v>-25.213396951547505</v>
      </c>
      <c r="AO101">
        <v>-26.407503562492703</v>
      </c>
      <c r="AP101">
        <v>-20.094007153698342</v>
      </c>
      <c r="AQ101">
        <v>-11.846788382782123</v>
      </c>
      <c r="AR101">
        <v>16.003435432725212</v>
      </c>
      <c r="AS101">
        <v>14.767950457833246</v>
      </c>
      <c r="AT101">
        <v>12.311605477665703</v>
      </c>
      <c r="AU101">
        <v>8.8663541824040433</v>
      </c>
      <c r="AV101">
        <v>2.7573847412404318</v>
      </c>
      <c r="AW101">
        <v>-6.6589121315306645</v>
      </c>
      <c r="AX101">
        <v>-13.446278585264871</v>
      </c>
      <c r="AY101">
        <v>-21.570453448335609</v>
      </c>
      <c r="AZ101">
        <v>-25.202707035403421</v>
      </c>
      <c r="BA101">
        <v>-26.395051526346275</v>
      </c>
      <c r="BB101">
        <v>-20.102404436229683</v>
      </c>
      <c r="BC101">
        <v>-11.913128699259923</v>
      </c>
      <c r="BD101">
        <v>2998.6052200360164</v>
      </c>
      <c r="BE101">
        <v>2998.6052200360164</v>
      </c>
      <c r="BF101">
        <v>2998.6052200360164</v>
      </c>
      <c r="BG101">
        <v>2998.6052200360164</v>
      </c>
      <c r="BH101">
        <v>2308.9260194277326</v>
      </c>
      <c r="BI101">
        <v>2308.9260194277326</v>
      </c>
      <c r="BJ101" t="s">
        <v>65</v>
      </c>
      <c r="BK101" t="s">
        <v>65</v>
      </c>
      <c r="BL101">
        <v>29.017258400464087</v>
      </c>
      <c r="BM101">
        <v>200</v>
      </c>
    </row>
    <row r="102" spans="1:65" x14ac:dyDescent="0.25">
      <c r="A102">
        <v>340</v>
      </c>
      <c r="B102">
        <v>42.409628728192068</v>
      </c>
      <c r="C102">
        <v>37.722805890770609</v>
      </c>
      <c r="D102">
        <v>33.133224720693214</v>
      </c>
      <c r="E102">
        <v>28.793876590592557</v>
      </c>
      <c r="F102">
        <v>24.692208458563027</v>
      </c>
      <c r="G102">
        <v>20.816249334453946</v>
      </c>
      <c r="H102">
        <v>17.154584492849871</v>
      </c>
      <c r="I102">
        <v>-0.8903574075821985</v>
      </c>
      <c r="J102">
        <v>-13.231483807396998</v>
      </c>
      <c r="K102">
        <v>-21.918519840466235</v>
      </c>
      <c r="L102">
        <v>-31.937635811934083</v>
      </c>
      <c r="M102">
        <v>-36.538026201477365</v>
      </c>
      <c r="N102">
        <v>-38.7504809854277</v>
      </c>
      <c r="O102">
        <v>-41.211228758055789</v>
      </c>
      <c r="P102">
        <v>-44.954142738614784</v>
      </c>
      <c r="Q102">
        <v>-50.128841421228223</v>
      </c>
      <c r="R102">
        <v>-51.121253883273098</v>
      </c>
      <c r="S102">
        <v>-45.441414873404128</v>
      </c>
      <c r="T102">
        <v>54.563980071454033</v>
      </c>
      <c r="U102">
        <v>49.588321819206691</v>
      </c>
      <c r="V102">
        <v>40.084887226534903</v>
      </c>
      <c r="W102">
        <v>27.638804078166309</v>
      </c>
      <c r="X102">
        <v>8.1578688755703368</v>
      </c>
      <c r="Y102">
        <v>-15.101384098957643</v>
      </c>
      <c r="Z102">
        <v>-26.817571513861051</v>
      </c>
      <c r="AA102">
        <v>-35.796996972412288</v>
      </c>
      <c r="AB102">
        <v>-39.433232008029421</v>
      </c>
      <c r="AC102">
        <v>-43.918941774962263</v>
      </c>
      <c r="AD102">
        <v>-50.017260566040669</v>
      </c>
      <c r="AE102">
        <v>-42.886143046901303</v>
      </c>
      <c r="AF102">
        <v>54.564683814641924</v>
      </c>
      <c r="AG102">
        <v>49.5889753851244</v>
      </c>
      <c r="AH102">
        <v>40.085445668086237</v>
      </c>
      <c r="AI102">
        <v>27.639239706895026</v>
      </c>
      <c r="AJ102">
        <v>8.1581182953763953</v>
      </c>
      <c r="AK102">
        <v>-15.146141046025949</v>
      </c>
      <c r="AL102">
        <v>-26.882138460316909</v>
      </c>
      <c r="AM102">
        <v>-35.950290913297486</v>
      </c>
      <c r="AN102">
        <v>-39.704881706997718</v>
      </c>
      <c r="AO102">
        <v>-44.535874698156256</v>
      </c>
      <c r="AP102">
        <v>-51.777686085122191</v>
      </c>
      <c r="AQ102">
        <v>-43.292554643694913</v>
      </c>
      <c r="AR102">
        <v>54.563935767596647</v>
      </c>
      <c r="AS102">
        <v>49.588297548012683</v>
      </c>
      <c r="AT102">
        <v>40.084905380699325</v>
      </c>
      <c r="AU102">
        <v>27.638887494348051</v>
      </c>
      <c r="AV102">
        <v>8.1580840283090872</v>
      </c>
      <c r="AW102">
        <v>-15.137839524906466</v>
      </c>
      <c r="AX102">
        <v>-26.868941045071828</v>
      </c>
      <c r="AY102">
        <v>-35.936321748658713</v>
      </c>
      <c r="AZ102">
        <v>-39.691474435909029</v>
      </c>
      <c r="BA102">
        <v>-44.512886645362848</v>
      </c>
      <c r="BB102">
        <v>-51.714930556687463</v>
      </c>
      <c r="BC102">
        <v>-43.336560805071755</v>
      </c>
      <c r="BD102">
        <v>2766.5209022175277</v>
      </c>
      <c r="BE102">
        <v>2766.5209022175277</v>
      </c>
      <c r="BF102">
        <v>2766.5209022175277</v>
      </c>
      <c r="BG102">
        <v>2766.5209022175277</v>
      </c>
      <c r="BH102">
        <v>2130.2210947074959</v>
      </c>
      <c r="BI102">
        <v>2130.2210947074959</v>
      </c>
      <c r="BJ102" t="s">
        <v>65</v>
      </c>
      <c r="BK102" t="s">
        <v>65</v>
      </c>
      <c r="BL102">
        <v>30.640224627042233</v>
      </c>
      <c r="BM102">
        <v>200</v>
      </c>
    </row>
    <row r="103" spans="1:65" x14ac:dyDescent="0.25">
      <c r="A103">
        <v>341</v>
      </c>
      <c r="B103">
        <v>28.134736300860219</v>
      </c>
      <c r="C103">
        <v>22.447495648944756</v>
      </c>
      <c r="D103">
        <v>16.870869669902213</v>
      </c>
      <c r="E103">
        <v>11.591303337565515</v>
      </c>
      <c r="F103">
        <v>6.5944373860972458</v>
      </c>
      <c r="G103">
        <v>1.8665620727709857</v>
      </c>
      <c r="H103">
        <v>-2.605411177142372</v>
      </c>
      <c r="I103">
        <v>-24.724599839516038</v>
      </c>
      <c r="J103">
        <v>-39.977419272925893</v>
      </c>
      <c r="K103">
        <v>-50.703082867986843</v>
      </c>
      <c r="L103">
        <v>-62.856895896703683</v>
      </c>
      <c r="M103">
        <v>-67.878598602871435</v>
      </c>
      <c r="N103">
        <v>-69.527147202684205</v>
      </c>
      <c r="O103">
        <v>-69.61045565379159</v>
      </c>
      <c r="P103">
        <v>-69.582895611884837</v>
      </c>
      <c r="Q103">
        <v>-71.099546868114771</v>
      </c>
      <c r="R103">
        <v>-71.122757283007189</v>
      </c>
      <c r="S103">
        <v>-66.633324375947254</v>
      </c>
      <c r="T103">
        <v>43.539913937113361</v>
      </c>
      <c r="U103">
        <v>37.199050150397014</v>
      </c>
      <c r="V103">
        <v>25.142947629433131</v>
      </c>
      <c r="W103">
        <v>9.4870567348764858</v>
      </c>
      <c r="X103">
        <v>-14.577946044740525</v>
      </c>
      <c r="Y103">
        <v>-41.963067705208452</v>
      </c>
      <c r="Z103">
        <v>-54.138087594749123</v>
      </c>
      <c r="AA103">
        <v>-60.227319812843419</v>
      </c>
      <c r="AB103">
        <v>-60.780585890494244</v>
      </c>
      <c r="AC103">
        <v>-62.839818985117176</v>
      </c>
      <c r="AD103">
        <v>-68.82791609125367</v>
      </c>
      <c r="AE103">
        <v>-62.031082488730668</v>
      </c>
      <c r="AF103">
        <v>43.542344167366643</v>
      </c>
      <c r="AG103">
        <v>37.201296666345762</v>
      </c>
      <c r="AH103">
        <v>25.144846770562694</v>
      </c>
      <c r="AI103">
        <v>9.4885095308477894</v>
      </c>
      <c r="AJ103">
        <v>-14.577163240594299</v>
      </c>
      <c r="AK103">
        <v>-42.023437799995691</v>
      </c>
      <c r="AL103">
        <v>-54.204373434212428</v>
      </c>
      <c r="AM103">
        <v>-60.394955824796988</v>
      </c>
      <c r="AN103">
        <v>-61.062093921181308</v>
      </c>
      <c r="AO103">
        <v>-63.492701935019994</v>
      </c>
      <c r="AP103">
        <v>-70.945612025155043</v>
      </c>
      <c r="AQ103">
        <v>-62.880783740109777</v>
      </c>
      <c r="AR103">
        <v>43.54158550066871</v>
      </c>
      <c r="AS103">
        <v>37.200535289882154</v>
      </c>
      <c r="AT103">
        <v>25.14408018235298</v>
      </c>
      <c r="AU103">
        <v>9.4877361567273493</v>
      </c>
      <c r="AV103">
        <v>-14.577946354243712</v>
      </c>
      <c r="AW103">
        <v>-42.013366662617472</v>
      </c>
      <c r="AX103">
        <v>-54.189772989140103</v>
      </c>
      <c r="AY103">
        <v>-60.384157723815839</v>
      </c>
      <c r="AZ103">
        <v>-61.055725447738304</v>
      </c>
      <c r="BA103">
        <v>-63.4776962954044</v>
      </c>
      <c r="BB103">
        <v>-70.876875260086905</v>
      </c>
      <c r="BC103">
        <v>-62.932892206238598</v>
      </c>
      <c r="BD103">
        <v>2483.6312157149687</v>
      </c>
      <c r="BE103">
        <v>2483.6312157149687</v>
      </c>
      <c r="BF103">
        <v>2483.6312157149687</v>
      </c>
      <c r="BG103">
        <v>2483.6312157149687</v>
      </c>
      <c r="BH103">
        <v>1912.3960361005256</v>
      </c>
      <c r="BI103">
        <v>1912.3960361005256</v>
      </c>
      <c r="BJ103" t="s">
        <v>65</v>
      </c>
      <c r="BK103" t="s">
        <v>65</v>
      </c>
      <c r="BL103">
        <v>27.798915238505561</v>
      </c>
      <c r="BM103">
        <v>200</v>
      </c>
    </row>
    <row r="104" spans="1:65" x14ac:dyDescent="0.25">
      <c r="A104">
        <v>342</v>
      </c>
      <c r="B104">
        <v>6.4612132993946414</v>
      </c>
      <c r="C104">
        <v>2.5075548201925617</v>
      </c>
      <c r="D104">
        <v>-1.3494910059134306</v>
      </c>
      <c r="E104">
        <v>-4.981467597694536</v>
      </c>
      <c r="F104">
        <v>-8.3997835680216237</v>
      </c>
      <c r="G104">
        <v>-11.615318281307033</v>
      </c>
      <c r="H104">
        <v>-14.638445278609552</v>
      </c>
      <c r="I104">
        <v>-29.259278382511994</v>
      </c>
      <c r="J104">
        <v>-38.867881156523161</v>
      </c>
      <c r="K104">
        <v>-45.195551525135798</v>
      </c>
      <c r="L104">
        <v>-51.401609739187769</v>
      </c>
      <c r="M104">
        <v>-52.991071995079906</v>
      </c>
      <c r="N104">
        <v>-52.711427213002345</v>
      </c>
      <c r="O104">
        <v>-51.208558664570177</v>
      </c>
      <c r="P104">
        <v>-50.749427294116757</v>
      </c>
      <c r="Q104">
        <v>-52.082982409230382</v>
      </c>
      <c r="R104">
        <v>-51.656042800186789</v>
      </c>
      <c r="S104">
        <v>-46.120167142837055</v>
      </c>
      <c r="T104">
        <v>14.939025385960203</v>
      </c>
      <c r="U104">
        <v>11.049293936420678</v>
      </c>
      <c r="V104">
        <v>3.6782856901691749</v>
      </c>
      <c r="W104">
        <v>-5.8328189602887406</v>
      </c>
      <c r="X104">
        <v>-20.246678334692458</v>
      </c>
      <c r="Y104">
        <v>-35.95562663197785</v>
      </c>
      <c r="Z104">
        <v>-42.061371519487231</v>
      </c>
      <c r="AA104">
        <v>-43.0290351596338</v>
      </c>
      <c r="AB104">
        <v>-41.063031402770385</v>
      </c>
      <c r="AC104">
        <v>-39.891204722077923</v>
      </c>
      <c r="AD104">
        <v>-40.504507932772462</v>
      </c>
      <c r="AE104">
        <v>-36.006308935264478</v>
      </c>
      <c r="AF104">
        <v>14.939217803578014</v>
      </c>
      <c r="AG104">
        <v>11.04947611203902</v>
      </c>
      <c r="AH104">
        <v>3.6784482187117442</v>
      </c>
      <c r="AI104">
        <v>-5.8326823469107696</v>
      </c>
      <c r="AJ104">
        <v>-20.246582764981149</v>
      </c>
      <c r="AK104">
        <v>-35.994010666251938</v>
      </c>
      <c r="AL104">
        <v>-42.094198969204989</v>
      </c>
      <c r="AM104">
        <v>-43.115852346801226</v>
      </c>
      <c r="AN104">
        <v>-41.194694683128127</v>
      </c>
      <c r="AO104">
        <v>-40.187831216592919</v>
      </c>
      <c r="AP104">
        <v>-41.468349571221616</v>
      </c>
      <c r="AQ104">
        <v>-36.18749756969568</v>
      </c>
      <c r="AR104">
        <v>14.9389861677552</v>
      </c>
      <c r="AS104">
        <v>11.049302096128658</v>
      </c>
      <c r="AT104">
        <v>3.678385221426439</v>
      </c>
      <c r="AU104">
        <v>-5.8325978735327553</v>
      </c>
      <c r="AV104">
        <v>-20.246262197932825</v>
      </c>
      <c r="AW104">
        <v>-35.98639106000612</v>
      </c>
      <c r="AX104">
        <v>-42.084341911974263</v>
      </c>
      <c r="AY104">
        <v>-43.110588136141267</v>
      </c>
      <c r="AZ104">
        <v>-41.194406396061062</v>
      </c>
      <c r="BA104">
        <v>-40.185628975637421</v>
      </c>
      <c r="BB104">
        <v>-41.443030310891679</v>
      </c>
      <c r="BC104">
        <v>-36.230470291418946</v>
      </c>
      <c r="BD104">
        <v>2673.1623174099509</v>
      </c>
      <c r="BE104">
        <v>2673.1623174099509</v>
      </c>
      <c r="BF104">
        <v>2673.1623174099509</v>
      </c>
      <c r="BG104">
        <v>2673.1623174099509</v>
      </c>
      <c r="BH104">
        <v>2058.3349844056625</v>
      </c>
      <c r="BI104">
        <v>2058.3349844056625</v>
      </c>
      <c r="BJ104" t="s">
        <v>65</v>
      </c>
      <c r="BK104" t="s">
        <v>65</v>
      </c>
      <c r="BL104">
        <v>28.222209566115129</v>
      </c>
      <c r="BM104">
        <v>200</v>
      </c>
    </row>
    <row r="105" spans="1:65" x14ac:dyDescent="0.25">
      <c r="A105">
        <v>343</v>
      </c>
      <c r="B105">
        <v>-6.0936040322389502</v>
      </c>
      <c r="C105">
        <v>-6.4199991902724047</v>
      </c>
      <c r="D105">
        <v>-6.7496000204109174</v>
      </c>
      <c r="E105">
        <v>-7.0712952783694156</v>
      </c>
      <c r="F105">
        <v>-7.3853564601852888</v>
      </c>
      <c r="G105">
        <v>-7.6920436379120103</v>
      </c>
      <c r="H105">
        <v>-7.9916059587410713</v>
      </c>
      <c r="I105">
        <v>-9.6520496330253227</v>
      </c>
      <c r="J105">
        <v>-11.081687975798769</v>
      </c>
      <c r="K105">
        <v>-12.349564621773057</v>
      </c>
      <c r="L105">
        <v>-14.464775099766181</v>
      </c>
      <c r="M105">
        <v>-16.134569108566186</v>
      </c>
      <c r="N105">
        <v>-17.454639598855557</v>
      </c>
      <c r="O105">
        <v>-19.29608110344455</v>
      </c>
      <c r="P105">
        <v>-20.672496446111424</v>
      </c>
      <c r="Q105">
        <v>-20.924690645634236</v>
      </c>
      <c r="R105">
        <v>-20.078051989255997</v>
      </c>
      <c r="S105">
        <v>-17.723413560832775</v>
      </c>
      <c r="T105">
        <v>-0.3084448131460138</v>
      </c>
      <c r="U105">
        <v>-0.38531079837304805</v>
      </c>
      <c r="V105">
        <v>-0.57368922108648468</v>
      </c>
      <c r="W105">
        <v>-0.92067073591585447</v>
      </c>
      <c r="X105">
        <v>-1.7906619325514654</v>
      </c>
      <c r="Y105">
        <v>-3.873025003310604</v>
      </c>
      <c r="Z105">
        <v>-6.0587470854830965</v>
      </c>
      <c r="AA105">
        <v>-9.8029981402415753</v>
      </c>
      <c r="AB105">
        <v>-12.359360568960366</v>
      </c>
      <c r="AC105">
        <v>-14.344069765442891</v>
      </c>
      <c r="AD105">
        <v>-14.591305538397965</v>
      </c>
      <c r="AE105">
        <v>-13.072158852759086</v>
      </c>
      <c r="AF105">
        <v>-0.32842920676602605</v>
      </c>
      <c r="AG105">
        <v>-0.40381512752533932</v>
      </c>
      <c r="AH105">
        <v>-0.5893930659277985</v>
      </c>
      <c r="AI105">
        <v>-0.93277160923166402</v>
      </c>
      <c r="AJ105">
        <v>-1.7973396016279786</v>
      </c>
      <c r="AK105">
        <v>-3.8786442988925085</v>
      </c>
      <c r="AL105">
        <v>-6.0665040015080161</v>
      </c>
      <c r="AM105">
        <v>-9.8465025234124184</v>
      </c>
      <c r="AN105">
        <v>-12.46211933680609</v>
      </c>
      <c r="AO105">
        <v>-14.573522579283543</v>
      </c>
      <c r="AP105">
        <v>-15.032006411980145</v>
      </c>
      <c r="AQ105">
        <v>-13.242658941902825</v>
      </c>
      <c r="AR105">
        <v>-0.3083548396782404</v>
      </c>
      <c r="AS105">
        <v>-0.38522332451912389</v>
      </c>
      <c r="AT105">
        <v>-0.5736054801857432</v>
      </c>
      <c r="AU105">
        <v>-0.92058943245411362</v>
      </c>
      <c r="AV105">
        <v>-1.790576812358835</v>
      </c>
      <c r="AW105">
        <v>-3.876752175027351</v>
      </c>
      <c r="AX105">
        <v>-6.0655279763923566</v>
      </c>
      <c r="AY105">
        <v>-9.8434421149910101</v>
      </c>
      <c r="AZ105">
        <v>-12.456352474712745</v>
      </c>
      <c r="BA105">
        <v>-14.563458744195485</v>
      </c>
      <c r="BB105">
        <v>-15.018266916912854</v>
      </c>
      <c r="BC105">
        <v>-13.253071309354894</v>
      </c>
      <c r="BD105">
        <v>2981.4445836667205</v>
      </c>
      <c r="BE105">
        <v>2981.4445836667205</v>
      </c>
      <c r="BF105">
        <v>2981.4445836667205</v>
      </c>
      <c r="BG105">
        <v>2981.4445836667205</v>
      </c>
      <c r="BH105">
        <v>2295.7123294233747</v>
      </c>
      <c r="BI105">
        <v>2295.7123294233747</v>
      </c>
      <c r="BJ105" t="s">
        <v>65</v>
      </c>
      <c r="BK105" t="s">
        <v>65</v>
      </c>
      <c r="BL105">
        <v>29.788816939892371</v>
      </c>
      <c r="BM105">
        <v>200</v>
      </c>
    </row>
    <row r="106" spans="1:65" x14ac:dyDescent="0.25">
      <c r="A106">
        <v>344</v>
      </c>
      <c r="B106">
        <v>8.2544634759695867</v>
      </c>
      <c r="C106">
        <v>6.3874457780713207</v>
      </c>
      <c r="D106">
        <v>4.5618032239794912</v>
      </c>
      <c r="E106">
        <v>2.8385495297261061</v>
      </c>
      <c r="F106">
        <v>1.2127015875349616</v>
      </c>
      <c r="G106">
        <v>-0.32049842094546144</v>
      </c>
      <c r="H106">
        <v>-1.765592846217634</v>
      </c>
      <c r="I106">
        <v>-8.8154509511687014</v>
      </c>
      <c r="J106">
        <v>-13.511958194504167</v>
      </c>
      <c r="K106">
        <v>-16.659893304450321</v>
      </c>
      <c r="L106">
        <v>-19.815442546280774</v>
      </c>
      <c r="M106">
        <v>-20.616909859243542</v>
      </c>
      <c r="N106">
        <v>-20.366268551554462</v>
      </c>
      <c r="O106">
        <v>-19.070519364063621</v>
      </c>
      <c r="P106">
        <v>-17.719191757607085</v>
      </c>
      <c r="Q106">
        <v>-17.120648665029798</v>
      </c>
      <c r="R106">
        <v>-16.747528915332794</v>
      </c>
      <c r="S106">
        <v>-15.291662471512494</v>
      </c>
      <c r="T106">
        <v>15.171861156254366</v>
      </c>
      <c r="U106">
        <v>13.093627996703036</v>
      </c>
      <c r="V106">
        <v>9.1267727064353608</v>
      </c>
      <c r="W106">
        <v>3.9420353016186156</v>
      </c>
      <c r="X106">
        <v>-4.114031477256419</v>
      </c>
      <c r="Y106">
        <v>-13.406139666558708</v>
      </c>
      <c r="Z106">
        <v>-17.48938804196111</v>
      </c>
      <c r="AA106">
        <v>-18.824458891015318</v>
      </c>
      <c r="AB106">
        <v>-17.644171963099726</v>
      </c>
      <c r="AC106">
        <v>-16.224185721001177</v>
      </c>
      <c r="AD106">
        <v>-17.054990663768407</v>
      </c>
      <c r="AE106">
        <v>-19.271408731715773</v>
      </c>
      <c r="AF106">
        <v>15.171945280616495</v>
      </c>
      <c r="AG106">
        <v>13.093707093063955</v>
      </c>
      <c r="AH106">
        <v>9.1268421892660303</v>
      </c>
      <c r="AI106">
        <v>3.9420921796124579</v>
      </c>
      <c r="AJ106">
        <v>-4.1139943179959584</v>
      </c>
      <c r="AK106">
        <v>-13.426307093213282</v>
      </c>
      <c r="AL106">
        <v>-17.511794707039048</v>
      </c>
      <c r="AM106">
        <v>-18.873843119032106</v>
      </c>
      <c r="AN106">
        <v>-17.706478178655949</v>
      </c>
      <c r="AO106">
        <v>-16.325482264605007</v>
      </c>
      <c r="AP106">
        <v>-17.526306240660954</v>
      </c>
      <c r="AQ106">
        <v>-20.146508009624558</v>
      </c>
      <c r="AR106">
        <v>15.171687816695131</v>
      </c>
      <c r="AS106">
        <v>13.093373050550861</v>
      </c>
      <c r="AT106">
        <v>9.1263617028079089</v>
      </c>
      <c r="AU106">
        <v>3.9414198004818908</v>
      </c>
      <c r="AV106">
        <v>-4.114965429275891</v>
      </c>
      <c r="AW106">
        <v>-13.423990762052862</v>
      </c>
      <c r="AX106">
        <v>-17.508106232536417</v>
      </c>
      <c r="AY106">
        <v>-18.871990288009815</v>
      </c>
      <c r="AZ106">
        <v>-17.707423532728679</v>
      </c>
      <c r="BA106">
        <v>-16.327232452467005</v>
      </c>
      <c r="BB106">
        <v>-17.512513664571308</v>
      </c>
      <c r="BC106">
        <v>-20.134365961800153</v>
      </c>
      <c r="BD106">
        <v>3200</v>
      </c>
      <c r="BE106">
        <v>3200</v>
      </c>
      <c r="BF106">
        <v>3200</v>
      </c>
      <c r="BG106">
        <v>3200</v>
      </c>
      <c r="BH106">
        <v>2464</v>
      </c>
      <c r="BI106">
        <v>2464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498376545528</v>
      </c>
      <c r="C107">
        <v>7.7070643826841758</v>
      </c>
      <c r="D107">
        <v>6.3006702819384808</v>
      </c>
      <c r="E107">
        <v>4.9833455302503857</v>
      </c>
      <c r="F107">
        <v>3.7508120736547133</v>
      </c>
      <c r="G107">
        <v>2.5989812951956321</v>
      </c>
      <c r="H107">
        <v>1.5239458818937235</v>
      </c>
      <c r="I107">
        <v>-3.5114237721635408</v>
      </c>
      <c r="J107">
        <v>-6.5090265870211548</v>
      </c>
      <c r="K107">
        <v>-8.1459564299313918</v>
      </c>
      <c r="L107">
        <v>-8.6910757527360047</v>
      </c>
      <c r="M107">
        <v>-7.2366025202851709</v>
      </c>
      <c r="N107">
        <v>-4.9669652658074908</v>
      </c>
      <c r="O107">
        <v>-0.18256383464983206</v>
      </c>
      <c r="P107">
        <v>5.1729805827181039</v>
      </c>
      <c r="Q107">
        <v>9.6889734114486572</v>
      </c>
      <c r="R107">
        <v>11.733761106530253</v>
      </c>
      <c r="S107">
        <v>13.721869591981143</v>
      </c>
      <c r="T107">
        <v>36.200104453368922</v>
      </c>
      <c r="U107">
        <v>32.112615291573569</v>
      </c>
      <c r="V107">
        <v>24.457018600787457</v>
      </c>
      <c r="W107">
        <v>14.798480361683797</v>
      </c>
      <c r="X107">
        <v>0.89190095058387653</v>
      </c>
      <c r="Y107">
        <v>-11.778595608358881</v>
      </c>
      <c r="Z107">
        <v>-13.719742353612146</v>
      </c>
      <c r="AA107">
        <v>-6.6909871327275328</v>
      </c>
      <c r="AB107">
        <v>0.98843480652893723</v>
      </c>
      <c r="AC107">
        <v>6.5853467741858882</v>
      </c>
      <c r="AD107">
        <v>6.5699158877809136</v>
      </c>
      <c r="AE107">
        <v>8.1159209983859562</v>
      </c>
      <c r="AF107">
        <v>37.242306173930345</v>
      </c>
      <c r="AG107">
        <v>33.067578334275979</v>
      </c>
      <c r="AH107">
        <v>25.247714812333676</v>
      </c>
      <c r="AI107">
        <v>15.379742785317507</v>
      </c>
      <c r="AJ107">
        <v>1.1639759697920637</v>
      </c>
      <c r="AK107">
        <v>-11.842114309411066</v>
      </c>
      <c r="AL107">
        <v>-13.867673553916854</v>
      </c>
      <c r="AM107">
        <v>-6.740761972459028</v>
      </c>
      <c r="AN107">
        <v>1.1371988218956268</v>
      </c>
      <c r="AO107">
        <v>6.9647337655422827</v>
      </c>
      <c r="AP107">
        <v>6.9179134413772934</v>
      </c>
      <c r="AQ107">
        <v>8.8078646831867005</v>
      </c>
      <c r="AR107">
        <v>37.272675335006802</v>
      </c>
      <c r="AS107">
        <v>33.095319766945003</v>
      </c>
      <c r="AT107">
        <v>25.270502712688991</v>
      </c>
      <c r="AU107">
        <v>15.396201922951505</v>
      </c>
      <c r="AV107">
        <v>1.1710511079447705</v>
      </c>
      <c r="AW107">
        <v>-11.83987738387092</v>
      </c>
      <c r="AX107">
        <v>-13.868425834604597</v>
      </c>
      <c r="AY107">
        <v>-6.748317161793735</v>
      </c>
      <c r="AZ107">
        <v>1.1239278440827034</v>
      </c>
      <c r="BA107">
        <v>6.9451025973304992</v>
      </c>
      <c r="BB107">
        <v>6.9011397629363538</v>
      </c>
      <c r="BC107">
        <v>8.7895389112583455</v>
      </c>
      <c r="BD107">
        <v>3200</v>
      </c>
      <c r="BE107">
        <v>3200</v>
      </c>
      <c r="BF107">
        <v>3200</v>
      </c>
      <c r="BG107">
        <v>3200</v>
      </c>
      <c r="BH107">
        <v>2464</v>
      </c>
      <c r="BI107">
        <v>2464</v>
      </c>
      <c r="BJ107" t="s">
        <v>65</v>
      </c>
      <c r="BK107" t="s">
        <v>65</v>
      </c>
      <c r="BL107">
        <v>31.599183251577994</v>
      </c>
      <c r="BM107">
        <v>200</v>
      </c>
    </row>
    <row r="108" spans="1:65" x14ac:dyDescent="0.25">
      <c r="A108">
        <v>346</v>
      </c>
      <c r="B108">
        <v>-1.7037542155631109</v>
      </c>
      <c r="C108">
        <v>-1.6788578280017146</v>
      </c>
      <c r="D108">
        <v>-1.665543804334757</v>
      </c>
      <c r="E108">
        <v>-1.6635746673081264</v>
      </c>
      <c r="F108">
        <v>-1.6717088937803077</v>
      </c>
      <c r="G108">
        <v>-1.6887815900049756</v>
      </c>
      <c r="H108">
        <v>-1.7137006133288031</v>
      </c>
      <c r="I108">
        <v>-1.975097572673723</v>
      </c>
      <c r="J108">
        <v>-2.305827604473301</v>
      </c>
      <c r="K108">
        <v>-2.5978988798548013</v>
      </c>
      <c r="L108">
        <v>-2.8234927147322009</v>
      </c>
      <c r="M108">
        <v>-2.4388310565271603</v>
      </c>
      <c r="N108">
        <v>-1.4875278805556031</v>
      </c>
      <c r="O108">
        <v>1.5185903880862024</v>
      </c>
      <c r="P108">
        <v>6.6673256090662294</v>
      </c>
      <c r="Q108">
        <v>12.617156722222466</v>
      </c>
      <c r="R108">
        <v>14.846543098909413</v>
      </c>
      <c r="S108">
        <v>14.084778693653766</v>
      </c>
      <c r="T108">
        <v>-28.818293696520268</v>
      </c>
      <c r="U108">
        <v>-26.974196707322054</v>
      </c>
      <c r="V108">
        <v>-23.51073672577024</v>
      </c>
      <c r="W108">
        <v>-19.112043425743018</v>
      </c>
      <c r="X108">
        <v>-12.647519153300424</v>
      </c>
      <c r="Y108">
        <v>-6.1277425923756539</v>
      </c>
      <c r="Z108">
        <v>-3.8903663282524592</v>
      </c>
      <c r="AA108">
        <v>-3.2114929000756631</v>
      </c>
      <c r="AB108">
        <v>-2.3700213109328905</v>
      </c>
      <c r="AC108">
        <v>0.80133406727758705</v>
      </c>
      <c r="AD108">
        <v>9.3751110560668511</v>
      </c>
      <c r="AE108">
        <v>9.5685629152857796</v>
      </c>
      <c r="AF108">
        <v>-28.819450386625213</v>
      </c>
      <c r="AG108">
        <v>-26.974896588703654</v>
      </c>
      <c r="AH108">
        <v>-23.510588328513535</v>
      </c>
      <c r="AI108">
        <v>-19.110842524531492</v>
      </c>
      <c r="AJ108">
        <v>-12.644861419813386</v>
      </c>
      <c r="AK108">
        <v>-6.1144343545196929</v>
      </c>
      <c r="AL108">
        <v>-3.8697413942525434</v>
      </c>
      <c r="AM108">
        <v>-3.196380647649613</v>
      </c>
      <c r="AN108">
        <v>-2.3483618297279185</v>
      </c>
      <c r="AO108">
        <v>0.92212797715103545</v>
      </c>
      <c r="AP108">
        <v>10.283736536088883</v>
      </c>
      <c r="AQ108">
        <v>10.384842585294818</v>
      </c>
      <c r="AR108">
        <v>-28.819209220351112</v>
      </c>
      <c r="AS108">
        <v>-26.974662326804538</v>
      </c>
      <c r="AT108">
        <v>-23.510367010577681</v>
      </c>
      <c r="AU108">
        <v>-19.11063765582352</v>
      </c>
      <c r="AV108">
        <v>-12.644681159077326</v>
      </c>
      <c r="AW108">
        <v>-6.1158513621199786</v>
      </c>
      <c r="AX108">
        <v>-3.8718314413976884</v>
      </c>
      <c r="AY108">
        <v>-3.1981604512149735</v>
      </c>
      <c r="AZ108">
        <v>-2.3508384687376953</v>
      </c>
      <c r="BA108">
        <v>0.91397301864949709</v>
      </c>
      <c r="BB108">
        <v>10.239180289412717</v>
      </c>
      <c r="BC108">
        <v>10.362298978856058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949413400973281</v>
      </c>
      <c r="BM108">
        <v>200</v>
      </c>
    </row>
    <row r="109" spans="1:65" x14ac:dyDescent="0.25">
      <c r="A109">
        <v>347</v>
      </c>
      <c r="B109">
        <v>-3.8457651827879245</v>
      </c>
      <c r="C109">
        <v>-1.2208849413374718</v>
      </c>
      <c r="D109">
        <v>1.3751750610612596</v>
      </c>
      <c r="E109">
        <v>3.8550654069258172</v>
      </c>
      <c r="F109">
        <v>6.2238104215820576</v>
      </c>
      <c r="G109">
        <v>8.4862216092672362</v>
      </c>
      <c r="H109">
        <v>10.646906596048014</v>
      </c>
      <c r="I109">
        <v>21.709189838320096</v>
      </c>
      <c r="J109">
        <v>29.853687089499772</v>
      </c>
      <c r="K109">
        <v>36.045657178590403</v>
      </c>
      <c r="L109">
        <v>44.109750677584977</v>
      </c>
      <c r="M109">
        <v>48.500483742564342</v>
      </c>
      <c r="N109">
        <v>50.80063165138121</v>
      </c>
      <c r="O109">
        <v>52.430103548630825</v>
      </c>
      <c r="P109">
        <v>52.508645007399501</v>
      </c>
      <c r="Q109">
        <v>51.943030319408429</v>
      </c>
      <c r="R109">
        <v>51.472671310662726</v>
      </c>
      <c r="S109">
        <v>50.664808807475772</v>
      </c>
      <c r="T109">
        <v>-47.466742593139308</v>
      </c>
      <c r="U109">
        <v>-41.972696442985345</v>
      </c>
      <c r="V109">
        <v>-31.492237458942348</v>
      </c>
      <c r="W109">
        <v>-17.805164827228854</v>
      </c>
      <c r="X109">
        <v>3.4512936697624061</v>
      </c>
      <c r="Y109">
        <v>28.00583202750083</v>
      </c>
      <c r="Z109">
        <v>39.118201023064998</v>
      </c>
      <c r="AA109">
        <v>44.261878046106403</v>
      </c>
      <c r="AB109">
        <v>43.291127058830703</v>
      </c>
      <c r="AC109">
        <v>42.242995845088657</v>
      </c>
      <c r="AD109">
        <v>44.708540988492032</v>
      </c>
      <c r="AE109">
        <v>44.366478870319426</v>
      </c>
      <c r="AF109">
        <v>-47.467555690420198</v>
      </c>
      <c r="AG109">
        <v>-41.973282272016121</v>
      </c>
      <c r="AH109">
        <v>-31.492399589050159</v>
      </c>
      <c r="AI109">
        <v>-17.804797202451013</v>
      </c>
      <c r="AJ109">
        <v>3.4524079449073373</v>
      </c>
      <c r="AK109">
        <v>28.058540393796559</v>
      </c>
      <c r="AL109">
        <v>39.181838469321619</v>
      </c>
      <c r="AM109">
        <v>44.39967413558135</v>
      </c>
      <c r="AN109">
        <v>43.487771015260151</v>
      </c>
      <c r="AO109">
        <v>42.616357801978161</v>
      </c>
      <c r="AP109">
        <v>45.995424523132407</v>
      </c>
      <c r="AQ109">
        <v>45.602901616029477</v>
      </c>
      <c r="AR109">
        <v>-47.466766777908568</v>
      </c>
      <c r="AS109">
        <v>-41.972478829009688</v>
      </c>
      <c r="AT109">
        <v>-31.491568359551593</v>
      </c>
      <c r="AU109">
        <v>-17.8039296432516</v>
      </c>
      <c r="AV109">
        <v>3.4533313296995076</v>
      </c>
      <c r="AW109">
        <v>28.050390056506973</v>
      </c>
      <c r="AX109">
        <v>39.169506426831383</v>
      </c>
      <c r="AY109">
        <v>44.390474350546882</v>
      </c>
      <c r="AZ109">
        <v>43.483917789640252</v>
      </c>
      <c r="BA109">
        <v>42.611139917603168</v>
      </c>
      <c r="BB109">
        <v>45.955600992924339</v>
      </c>
      <c r="BC109">
        <v>45.60899062702246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31199851202</v>
      </c>
      <c r="C110">
        <v>-2.8572487413539016</v>
      </c>
      <c r="D110">
        <v>-2.014527450808004</v>
      </c>
      <c r="E110">
        <v>-1.1564445274872548</v>
      </c>
      <c r="F110">
        <v>-0.28508756416467662</v>
      </c>
      <c r="G110">
        <v>0.59758014422664485</v>
      </c>
      <c r="H110">
        <v>1.4897134894772264</v>
      </c>
      <c r="I110">
        <v>6.9514421954966483</v>
      </c>
      <c r="J110">
        <v>12.267695100895635</v>
      </c>
      <c r="K110">
        <v>17.397156155371725</v>
      </c>
      <c r="L110">
        <v>26.499588064919021</v>
      </c>
      <c r="M110">
        <v>33.777296212302858</v>
      </c>
      <c r="N110">
        <v>39.260201245697807</v>
      </c>
      <c r="O110">
        <v>45.854542821300029</v>
      </c>
      <c r="P110">
        <v>49.083140085848036</v>
      </c>
      <c r="Q110">
        <v>48.552506294486861</v>
      </c>
      <c r="R110">
        <v>47.465749226487873</v>
      </c>
      <c r="S110">
        <v>47.266488535241265</v>
      </c>
      <c r="T110">
        <v>-38.786113098265503</v>
      </c>
      <c r="U110">
        <v>-35.588424544524337</v>
      </c>
      <c r="V110">
        <v>-29.426978070253643</v>
      </c>
      <c r="W110">
        <v>-21.232835321014846</v>
      </c>
      <c r="X110">
        <v>-8.0306669086675768</v>
      </c>
      <c r="Y110">
        <v>8.720294255232103</v>
      </c>
      <c r="Z110">
        <v>17.963651463902206</v>
      </c>
      <c r="AA110">
        <v>25.738125125700229</v>
      </c>
      <c r="AB110">
        <v>28.266622171105872</v>
      </c>
      <c r="AC110">
        <v>29.838212632631798</v>
      </c>
      <c r="AD110">
        <v>31.65939889979645</v>
      </c>
      <c r="AE110">
        <v>30.811892246647083</v>
      </c>
      <c r="AF110">
        <v>-38.786138840318365</v>
      </c>
      <c r="AG110">
        <v>-35.588347056754799</v>
      </c>
      <c r="AH110">
        <v>-29.426710616352047</v>
      </c>
      <c r="AI110">
        <v>-21.232336334456868</v>
      </c>
      <c r="AJ110">
        <v>-8.029861079934669</v>
      </c>
      <c r="AK110">
        <v>8.7528151616061276</v>
      </c>
      <c r="AL110">
        <v>18.014095949659691</v>
      </c>
      <c r="AM110">
        <v>25.859808571559796</v>
      </c>
      <c r="AN110">
        <v>28.470843995122078</v>
      </c>
      <c r="AO110">
        <v>30.232778898989647</v>
      </c>
      <c r="AP110">
        <v>32.674596176006446</v>
      </c>
      <c r="AQ110">
        <v>31.667117376934922</v>
      </c>
      <c r="AR110">
        <v>-38.785445382893762</v>
      </c>
      <c r="AS110">
        <v>-35.587712649364711</v>
      </c>
      <c r="AT110">
        <v>-29.426191247122826</v>
      </c>
      <c r="AU110">
        <v>-21.231972772202887</v>
      </c>
      <c r="AV110">
        <v>-8.0297564697240364</v>
      </c>
      <c r="AW110">
        <v>8.7470391612202985</v>
      </c>
      <c r="AX110">
        <v>18.004293429962487</v>
      </c>
      <c r="AY110">
        <v>25.848525874588372</v>
      </c>
      <c r="AZ110">
        <v>28.460446135046837</v>
      </c>
      <c r="BA110">
        <v>30.218915061547904</v>
      </c>
      <c r="BB110">
        <v>32.640250198842089</v>
      </c>
      <c r="BC110">
        <v>31.671255209931513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1286870626</v>
      </c>
      <c r="C111">
        <v>1.9629146564528051</v>
      </c>
      <c r="D111">
        <v>-0.27279031027012401</v>
      </c>
      <c r="E111">
        <v>-2.3116301208418037</v>
      </c>
      <c r="F111">
        <v>-4.164585139878052</v>
      </c>
      <c r="G111">
        <v>-5.8421096244687387</v>
      </c>
      <c r="H111">
        <v>-7.354155327497919</v>
      </c>
      <c r="I111">
        <v>-13.450844932054382</v>
      </c>
      <c r="J111">
        <v>-15.556637006035947</v>
      </c>
      <c r="K111">
        <v>-15.115560620672444</v>
      </c>
      <c r="L111">
        <v>-9.9173799392047322</v>
      </c>
      <c r="M111">
        <v>-2.5382908662424652</v>
      </c>
      <c r="N111">
        <v>4.7170981498331068</v>
      </c>
      <c r="O111">
        <v>15.692250468158294</v>
      </c>
      <c r="P111">
        <v>23.286041176423105</v>
      </c>
      <c r="Q111">
        <v>25.204962987250696</v>
      </c>
      <c r="R111">
        <v>24.988725232384308</v>
      </c>
      <c r="S111">
        <v>26.633299731872867</v>
      </c>
      <c r="T111">
        <v>6.5950057826108521</v>
      </c>
      <c r="U111">
        <v>2.7410796195917464</v>
      </c>
      <c r="V111">
        <v>-4.4094977152722699</v>
      </c>
      <c r="W111">
        <v>-13.266065166680704</v>
      </c>
      <c r="X111">
        <v>-25.468226162464816</v>
      </c>
      <c r="Y111">
        <v>-34.783219952388144</v>
      </c>
      <c r="Z111">
        <v>-33.602339494152034</v>
      </c>
      <c r="AA111">
        <v>-21.701098888253988</v>
      </c>
      <c r="AB111">
        <v>-10.998339691248999</v>
      </c>
      <c r="AC111">
        <v>-3.1418511554975188</v>
      </c>
      <c r="AD111">
        <v>-1.7643333546125266</v>
      </c>
      <c r="AE111">
        <v>-8.1970541789266882E-2</v>
      </c>
      <c r="AF111">
        <v>6.5913935079675579</v>
      </c>
      <c r="AG111">
        <v>2.7377489273845699</v>
      </c>
      <c r="AH111">
        <v>-4.4122969101185321</v>
      </c>
      <c r="AI111">
        <v>-13.26818363567725</v>
      </c>
      <c r="AJ111">
        <v>-25.469329732352929</v>
      </c>
      <c r="AK111">
        <v>-34.810629830862794</v>
      </c>
      <c r="AL111">
        <v>-33.603721595742392</v>
      </c>
      <c r="AM111">
        <v>-21.650880398715948</v>
      </c>
      <c r="AN111">
        <v>-10.816955042673298</v>
      </c>
      <c r="AO111">
        <v>-2.7558888493754012</v>
      </c>
      <c r="AP111">
        <v>-1.380572268290456</v>
      </c>
      <c r="AQ111">
        <v>0.56509095476123261</v>
      </c>
      <c r="AR111">
        <v>-53.469181719462412</v>
      </c>
      <c r="AS111">
        <v>-51.979853415358157</v>
      </c>
      <c r="AT111">
        <v>-49.105208429223374</v>
      </c>
      <c r="AU111">
        <v>-45.262868500363787</v>
      </c>
      <c r="AV111">
        <v>-38.965327666316618</v>
      </c>
      <c r="AW111">
        <v>-30.405660945109076</v>
      </c>
      <c r="AX111">
        <v>-24.609911323669465</v>
      </c>
      <c r="AY111">
        <v>-16.364313831983559</v>
      </c>
      <c r="AZ111">
        <v>-9.6322439535190263</v>
      </c>
      <c r="BA111">
        <v>-1.1131540122447796</v>
      </c>
      <c r="BB111">
        <v>12.565675984659574</v>
      </c>
      <c r="BC111">
        <v>13.159833202308624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023091573</v>
      </c>
      <c r="C112">
        <v>-20.291959543465644</v>
      </c>
      <c r="D112">
        <v>-20.312029429911739</v>
      </c>
      <c r="E112">
        <v>-20.285020167389312</v>
      </c>
      <c r="F112">
        <v>-20.213821846304032</v>
      </c>
      <c r="G112">
        <v>-20.101184510729897</v>
      </c>
      <c r="H112">
        <v>-19.949724431587711</v>
      </c>
      <c r="I112">
        <v>-18.356800833153123</v>
      </c>
      <c r="J112">
        <v>-15.968939950455896</v>
      </c>
      <c r="K112">
        <v>-13.047224305012332</v>
      </c>
      <c r="L112">
        <v>-6.5731058496996262</v>
      </c>
      <c r="M112">
        <v>-0.16837888790068034</v>
      </c>
      <c r="N112">
        <v>5.6036634070688596</v>
      </c>
      <c r="O112">
        <v>14.62732139415078</v>
      </c>
      <c r="P112">
        <v>22.710627054139053</v>
      </c>
      <c r="Q112">
        <v>28.276360920174231</v>
      </c>
      <c r="R112">
        <v>30.186659035969093</v>
      </c>
      <c r="S112">
        <v>31.409317079127003</v>
      </c>
      <c r="T112">
        <v>-127.45092058136801</v>
      </c>
      <c r="U112">
        <v>-122.23118145936324</v>
      </c>
      <c r="V112">
        <v>-112.20595658376243</v>
      </c>
      <c r="W112">
        <v>-98.943715746186783</v>
      </c>
      <c r="X112">
        <v>-77.759649839350615</v>
      </c>
      <c r="Y112">
        <v>-51.20210995451874</v>
      </c>
      <c r="Z112">
        <v>-36.506194002264635</v>
      </c>
      <c r="AA112">
        <v>-22.472006246389427</v>
      </c>
      <c r="AB112">
        <v>-15.003786240267297</v>
      </c>
      <c r="AC112">
        <v>-6.1250245943695463</v>
      </c>
      <c r="AD112">
        <v>11.138845354149717</v>
      </c>
      <c r="AE112">
        <v>14.603191712584119</v>
      </c>
      <c r="AF112">
        <v>-127.45092461881671</v>
      </c>
      <c r="AG112">
        <v>-122.23118397606008</v>
      </c>
      <c r="AH112">
        <v>-112.20595617625898</v>
      </c>
      <c r="AI112">
        <v>-98.943711463599371</v>
      </c>
      <c r="AJ112">
        <v>-77.759639354531174</v>
      </c>
      <c r="AK112">
        <v>-51.172630590491551</v>
      </c>
      <c r="AL112">
        <v>-36.414975428254515</v>
      </c>
      <c r="AM112">
        <v>-22.343392643147247</v>
      </c>
      <c r="AN112">
        <v>-14.804376805343175</v>
      </c>
      <c r="AO112">
        <v>-5.6966402407725161</v>
      </c>
      <c r="AP112">
        <v>13.033126405473592</v>
      </c>
      <c r="AQ112">
        <v>16.853555725149238</v>
      </c>
      <c r="AR112">
        <v>-105.35313762934429</v>
      </c>
      <c r="AS112">
        <v>-101.62099483272299</v>
      </c>
      <c r="AT112">
        <v>-94.384815717903564</v>
      </c>
      <c r="AU112">
        <v>-84.652773511309988</v>
      </c>
      <c r="AV112">
        <v>-68.616450996524179</v>
      </c>
      <c r="AW112">
        <v>-47.117383085898794</v>
      </c>
      <c r="AX112">
        <v>-33.935849683702294</v>
      </c>
      <c r="AY112">
        <v>-19.990287278256609</v>
      </c>
      <c r="AZ112">
        <v>-12.879763703365077</v>
      </c>
      <c r="BA112">
        <v>-6.3153791730416469</v>
      </c>
      <c r="BB112">
        <v>3.9661240693498327</v>
      </c>
      <c r="BC112">
        <v>6.1756510278904164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5963346203</v>
      </c>
      <c r="C113">
        <v>-72.025964195421295</v>
      </c>
      <c r="D113">
        <v>-70.244539756083299</v>
      </c>
      <c r="E113">
        <v>-68.50773919693944</v>
      </c>
      <c r="F113">
        <v>-66.814156950186089</v>
      </c>
      <c r="G113">
        <v>-65.162438429360378</v>
      </c>
      <c r="H113">
        <v>-63.551278041349484</v>
      </c>
      <c r="I113">
        <v>-54.668631619739017</v>
      </c>
      <c r="J113">
        <v>-47.192204151187894</v>
      </c>
      <c r="K113">
        <v>-40.606499515467782</v>
      </c>
      <c r="L113">
        <v>-29.805015939553954</v>
      </c>
      <c r="M113">
        <v>-21.427564594180755</v>
      </c>
      <c r="N113">
        <v>-14.850059247704175</v>
      </c>
      <c r="O113">
        <v>-5.4836456710695423</v>
      </c>
      <c r="P113">
        <v>2.6817312678772272</v>
      </c>
      <c r="Q113">
        <v>8.5982035512289361</v>
      </c>
      <c r="R113">
        <v>10.47407623613536</v>
      </c>
      <c r="S113">
        <v>10.556611685877959</v>
      </c>
      <c r="T113">
        <v>-152.92554239430586</v>
      </c>
      <c r="U113">
        <v>-146.21164348124316</v>
      </c>
      <c r="V113">
        <v>-133.3617578471235</v>
      </c>
      <c r="W113">
        <v>-116.47111757174228</v>
      </c>
      <c r="X113">
        <v>-89.842332486648885</v>
      </c>
      <c r="Y113">
        <v>-57.545836696326695</v>
      </c>
      <c r="Z113">
        <v>-40.873464365204228</v>
      </c>
      <c r="AA113">
        <v>-27.101645568390065</v>
      </c>
      <c r="AB113">
        <v>-20.928995245731443</v>
      </c>
      <c r="AC113">
        <v>-13.257785823086454</v>
      </c>
      <c r="AD113">
        <v>0.97473938488433498</v>
      </c>
      <c r="AE113">
        <v>-1.5389248628870644</v>
      </c>
      <c r="AF113">
        <v>-152.92571128130453</v>
      </c>
      <c r="AG113">
        <v>-146.2117758855681</v>
      </c>
      <c r="AH113">
        <v>-133.36182148049789</v>
      </c>
      <c r="AI113">
        <v>-116.47109339863435</v>
      </c>
      <c r="AJ113">
        <v>-89.842178611581261</v>
      </c>
      <c r="AK113">
        <v>-57.508255400192176</v>
      </c>
      <c r="AL113">
        <v>-40.767016737399892</v>
      </c>
      <c r="AM113">
        <v>-26.970438190807336</v>
      </c>
      <c r="AN113">
        <v>-20.75817780260239</v>
      </c>
      <c r="AO113">
        <v>-12.928367359068965</v>
      </c>
      <c r="AP113">
        <v>2.3303375359530474</v>
      </c>
      <c r="AQ113">
        <v>-0.91206674986972491</v>
      </c>
      <c r="AR113">
        <v>-113.37653200771284</v>
      </c>
      <c r="AS113">
        <v>-110.45428745878515</v>
      </c>
      <c r="AT113">
        <v>-104.71346581869385</v>
      </c>
      <c r="AU113">
        <v>-96.816501169579851</v>
      </c>
      <c r="AV113">
        <v>-83.256696716009287</v>
      </c>
      <c r="AW113">
        <v>-63.507279690946419</v>
      </c>
      <c r="AX113">
        <v>-49.911700034669174</v>
      </c>
      <c r="AY113">
        <v>-33.488001122351612</v>
      </c>
      <c r="AZ113">
        <v>-24.545239331000072</v>
      </c>
      <c r="BA113">
        <v>-17.359591293559102</v>
      </c>
      <c r="BB113">
        <v>-10.631495895406934</v>
      </c>
      <c r="BC113">
        <v>-11.318973394922605</v>
      </c>
      <c r="BD113">
        <v>3200</v>
      </c>
      <c r="BE113">
        <v>3200</v>
      </c>
      <c r="BF113">
        <v>3200</v>
      </c>
      <c r="BG113">
        <v>3200</v>
      </c>
      <c r="BH113">
        <v>2464</v>
      </c>
      <c r="BI113">
        <v>246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8433577508</v>
      </c>
      <c r="C114">
        <v>-76.508999560603655</v>
      </c>
      <c r="D114">
        <v>-76.12536045416833</v>
      </c>
      <c r="E114">
        <v>-75.645442598372966</v>
      </c>
      <c r="F114">
        <v>-75.076723527943003</v>
      </c>
      <c r="G114">
        <v>-74.426276834802096</v>
      </c>
      <c r="H114">
        <v>-73.700791346554752</v>
      </c>
      <c r="I114">
        <v>-68.102605141708011</v>
      </c>
      <c r="J114">
        <v>-61.329590445892634</v>
      </c>
      <c r="K114">
        <v>-53.924942227548954</v>
      </c>
      <c r="L114">
        <v>-39.407551110156518</v>
      </c>
      <c r="M114">
        <v>-26.977496832681567</v>
      </c>
      <c r="N114">
        <v>-17.355111357282571</v>
      </c>
      <c r="O114">
        <v>-5.8529370327867198</v>
      </c>
      <c r="P114">
        <v>-0.86537464204214376</v>
      </c>
      <c r="Q114">
        <v>-2.3264155712855725</v>
      </c>
      <c r="R114">
        <v>-2.9024908204779849</v>
      </c>
      <c r="S114">
        <v>2.0645422795744635</v>
      </c>
      <c r="T114">
        <v>-90.470904146447296</v>
      </c>
      <c r="U114">
        <v>-90.238953927416347</v>
      </c>
      <c r="V114">
        <v>-89.512905990316298</v>
      </c>
      <c r="W114">
        <v>-87.887111522260625</v>
      </c>
      <c r="X114">
        <v>-83.188111973986139</v>
      </c>
      <c r="Y114">
        <v>-71.075459972462539</v>
      </c>
      <c r="Z114">
        <v>-58.184989038336937</v>
      </c>
      <c r="AA114">
        <v>-36.771417441376911</v>
      </c>
      <c r="AB114">
        <v>-23.401917810530122</v>
      </c>
      <c r="AC114">
        <v>-14.08246188439051</v>
      </c>
      <c r="AD114">
        <v>-9.4884524789685951</v>
      </c>
      <c r="AE114">
        <v>-6.9615100861220025</v>
      </c>
      <c r="AF114">
        <v>-90.469986924991488</v>
      </c>
      <c r="AG114">
        <v>-90.238092423956672</v>
      </c>
      <c r="AH114">
        <v>-89.51215014936065</v>
      </c>
      <c r="AI114">
        <v>-87.886492183164577</v>
      </c>
      <c r="AJ114">
        <v>-83.187699879744912</v>
      </c>
      <c r="AK114">
        <v>-71.077761795077734</v>
      </c>
      <c r="AL114">
        <v>-58.114812949681998</v>
      </c>
      <c r="AM114">
        <v>-36.628125393138625</v>
      </c>
      <c r="AN114">
        <v>-23.120719413588926</v>
      </c>
      <c r="AO114">
        <v>-13.610469887051432</v>
      </c>
      <c r="AP114">
        <v>-8.8988090282907102</v>
      </c>
      <c r="AQ114">
        <v>-6.0412258592173336</v>
      </c>
      <c r="AR114">
        <v>-110.53534958508284</v>
      </c>
      <c r="AS114">
        <v>-108.20703772619837</v>
      </c>
      <c r="AT114">
        <v>-103.58047155947618</v>
      </c>
      <c r="AU114">
        <v>-97.095052574810893</v>
      </c>
      <c r="AV114">
        <v>-85.594238416775056</v>
      </c>
      <c r="AW114">
        <v>-67.865637874932219</v>
      </c>
      <c r="AX114">
        <v>-54.83407489486985</v>
      </c>
      <c r="AY114">
        <v>-38.177268691078766</v>
      </c>
      <c r="AZ114">
        <v>-28.995338351370734</v>
      </c>
      <c r="BA114">
        <v>-22.154750229997425</v>
      </c>
      <c r="BB114">
        <v>-17.184323136596248</v>
      </c>
      <c r="BC114">
        <v>-17.607567413862739</v>
      </c>
      <c r="BD114">
        <v>3200</v>
      </c>
      <c r="BE114">
        <v>3200</v>
      </c>
      <c r="BF114">
        <v>3200</v>
      </c>
      <c r="BG114">
        <v>3200</v>
      </c>
      <c r="BH114">
        <v>2464</v>
      </c>
      <c r="BI114">
        <v>246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711383341244</v>
      </c>
      <c r="C115">
        <v>-100.4034644609482</v>
      </c>
      <c r="D115">
        <v>-103.9363236699898</v>
      </c>
      <c r="E115">
        <v>-107.19387051934392</v>
      </c>
      <c r="F115">
        <v>-110.19027991669151</v>
      </c>
      <c r="G115">
        <v>-112.93907835113262</v>
      </c>
      <c r="H115">
        <v>-115.45317221541285</v>
      </c>
      <c r="I115">
        <v>-126.26015791692855</v>
      </c>
      <c r="J115">
        <v>-131.2962278425675</v>
      </c>
      <c r="K115">
        <v>-132.29476622865411</v>
      </c>
      <c r="L115">
        <v>-126.8717559222797</v>
      </c>
      <c r="M115">
        <v>-116.66143071683943</v>
      </c>
      <c r="N115">
        <v>-105.24193071310691</v>
      </c>
      <c r="O115">
        <v>-84.851554569335761</v>
      </c>
      <c r="P115">
        <v>-64.997867930593685</v>
      </c>
      <c r="Q115">
        <v>-50.836533075419574</v>
      </c>
      <c r="R115">
        <v>-45.716222331983467</v>
      </c>
      <c r="S115">
        <v>-41.663248533497374</v>
      </c>
      <c r="T115">
        <v>-122.74084004265107</v>
      </c>
      <c r="U115">
        <v>-129.04406916366975</v>
      </c>
      <c r="V115">
        <v>-140.68719084421664</v>
      </c>
      <c r="W115">
        <v>-154.96771900161292</v>
      </c>
      <c r="X115">
        <v>-174.08977582557665</v>
      </c>
      <c r="Y115">
        <v>-186.6036309372399</v>
      </c>
      <c r="Z115">
        <v>-180.23080571364099</v>
      </c>
      <c r="AA115">
        <v>-148.8964528608185</v>
      </c>
      <c r="AB115">
        <v>-119.07571850259066</v>
      </c>
      <c r="AC115">
        <v>-90.703042587416959</v>
      </c>
      <c r="AD115">
        <v>-65.010648542872943</v>
      </c>
      <c r="AE115">
        <v>-59.147962775839694</v>
      </c>
      <c r="AF115">
        <v>-122.74078998062376</v>
      </c>
      <c r="AG115">
        <v>-129.0440249968407</v>
      </c>
      <c r="AH115">
        <v>-140.68715786263101</v>
      </c>
      <c r="AI115">
        <v>-154.96770045995672</v>
      </c>
      <c r="AJ115">
        <v>-174.08977903414984</v>
      </c>
      <c r="AK115">
        <v>-186.69004252479343</v>
      </c>
      <c r="AL115">
        <v>-180.19374547292418</v>
      </c>
      <c r="AM115">
        <v>-148.86164749712066</v>
      </c>
      <c r="AN115">
        <v>-118.84426713767941</v>
      </c>
      <c r="AO115">
        <v>-90.123263442572238</v>
      </c>
      <c r="AP115">
        <v>-63.78586488393519</v>
      </c>
      <c r="AQ115">
        <v>-57.432462883859408</v>
      </c>
      <c r="AR115">
        <v>-114.65595118080812</v>
      </c>
      <c r="AS115">
        <v>-120.27900093468692</v>
      </c>
      <c r="AT115">
        <v>-130.7058409594776</v>
      </c>
      <c r="AU115">
        <v>-143.59753108560807</v>
      </c>
      <c r="AV115">
        <v>-161.23616290960209</v>
      </c>
      <c r="AW115">
        <v>-174.3754980185835</v>
      </c>
      <c r="AX115">
        <v>-171.06860782716325</v>
      </c>
      <c r="AY115">
        <v>-148.45484922520558</v>
      </c>
      <c r="AZ115">
        <v>-126.43780773601429</v>
      </c>
      <c r="BA115">
        <v>-106.34148849177089</v>
      </c>
      <c r="BB115">
        <v>-92.982714450882654</v>
      </c>
      <c r="BC115">
        <v>-93.044101396439203</v>
      </c>
      <c r="BD115">
        <v>2637.3601093780821</v>
      </c>
      <c r="BE115">
        <v>2637.3601093780821</v>
      </c>
      <c r="BF115">
        <v>2637.3601093780821</v>
      </c>
      <c r="BG115">
        <v>2637.3601093780821</v>
      </c>
      <c r="BH115">
        <v>2030.7672842211232</v>
      </c>
      <c r="BI115">
        <v>2030.7672842211232</v>
      </c>
      <c r="BJ115" t="s">
        <v>65</v>
      </c>
      <c r="BK115" t="s">
        <v>65</v>
      </c>
      <c r="BL115">
        <v>30.141574863493396</v>
      </c>
      <c r="BM115">
        <v>200</v>
      </c>
    </row>
    <row r="116" spans="1:65" x14ac:dyDescent="0.25">
      <c r="A116">
        <v>354</v>
      </c>
      <c r="B116">
        <v>-115.03355719745201</v>
      </c>
      <c r="C116">
        <v>-117.56615764993913</v>
      </c>
      <c r="D116">
        <v>-120.02174439842076</v>
      </c>
      <c r="E116">
        <v>-122.31725190581702</v>
      </c>
      <c r="F116">
        <v>-124.45952901068803</v>
      </c>
      <c r="G116">
        <v>-126.45515198665601</v>
      </c>
      <c r="H116">
        <v>-128.3104353683899</v>
      </c>
      <c r="I116">
        <v>-136.81817126160561</v>
      </c>
      <c r="J116">
        <v>-141.65744568539381</v>
      </c>
      <c r="K116">
        <v>-143.68082174605667</v>
      </c>
      <c r="L116">
        <v>-141.93012528726888</v>
      </c>
      <c r="M116">
        <v>-135.5341029707464</v>
      </c>
      <c r="N116">
        <v>-126.95097369952921</v>
      </c>
      <c r="O116">
        <v>-108.5778535673472</v>
      </c>
      <c r="P116">
        <v>-85.893146803997652</v>
      </c>
      <c r="Q116">
        <v>-64.91951730421178</v>
      </c>
      <c r="R116">
        <v>-57.107421147972254</v>
      </c>
      <c r="S116">
        <v>-56.258482396839007</v>
      </c>
      <c r="T116">
        <v>-138.88210872066173</v>
      </c>
      <c r="U116">
        <v>-142.24837736944363</v>
      </c>
      <c r="V116">
        <v>-148.51030121267618</v>
      </c>
      <c r="W116">
        <v>-156.28532946896118</v>
      </c>
      <c r="X116">
        <v>-166.93868598155686</v>
      </c>
      <c r="Y116">
        <v>-174.40931831799725</v>
      </c>
      <c r="Z116">
        <v>-170.7628448439348</v>
      </c>
      <c r="AA116">
        <v>-149.65781310918896</v>
      </c>
      <c r="AB116">
        <v>-126.2135076701212</v>
      </c>
      <c r="AC116">
        <v>-99.033398481254977</v>
      </c>
      <c r="AD116">
        <v>-66.08766838690515</v>
      </c>
      <c r="AE116">
        <v>-64.453084619354726</v>
      </c>
      <c r="AF116">
        <v>-138.88202531579603</v>
      </c>
      <c r="AG116">
        <v>-142.24830287281108</v>
      </c>
      <c r="AH116">
        <v>-148.51024325326776</v>
      </c>
      <c r="AI116">
        <v>-156.2852920077969</v>
      </c>
      <c r="AJ116">
        <v>-166.9386767784876</v>
      </c>
      <c r="AK116">
        <v>-174.48206828312601</v>
      </c>
      <c r="AL116">
        <v>-170.72978820703636</v>
      </c>
      <c r="AM116">
        <v>-149.69401086178812</v>
      </c>
      <c r="AN116">
        <v>-126.15223760874477</v>
      </c>
      <c r="AO116">
        <v>-98.690409206794868</v>
      </c>
      <c r="AP116">
        <v>-64.577247440514853</v>
      </c>
      <c r="AQ116">
        <v>-63.321789653153282</v>
      </c>
      <c r="AR116">
        <v>-98.860138794935807</v>
      </c>
      <c r="AS116">
        <v>-106.14560823831526</v>
      </c>
      <c r="AT116">
        <v>-119.67994663431982</v>
      </c>
      <c r="AU116">
        <v>-136.48039501786229</v>
      </c>
      <c r="AV116">
        <v>-159.726394387662</v>
      </c>
      <c r="AW116">
        <v>-178.08296144534057</v>
      </c>
      <c r="AX116">
        <v>-175.79263471821812</v>
      </c>
      <c r="AY116">
        <v>-151.39125396785906</v>
      </c>
      <c r="AZ116">
        <v>-127.81245204227825</v>
      </c>
      <c r="BA116">
        <v>-107.75686708569442</v>
      </c>
      <c r="BB116">
        <v>-97.155307005413746</v>
      </c>
      <c r="BC116">
        <v>-93.762198058012572</v>
      </c>
      <c r="BD116">
        <v>2469.4642990978609</v>
      </c>
      <c r="BE116">
        <v>2469.4642990978609</v>
      </c>
      <c r="BF116">
        <v>2469.4642990978609</v>
      </c>
      <c r="BG116">
        <v>2469.4642990978609</v>
      </c>
      <c r="BH116">
        <v>1901.4875103053528</v>
      </c>
      <c r="BI116">
        <v>1901.4875103053528</v>
      </c>
      <c r="BJ116" t="s">
        <v>65</v>
      </c>
      <c r="BK116" t="s">
        <v>65</v>
      </c>
      <c r="BL116">
        <v>31.500079531329593</v>
      </c>
      <c r="BM116">
        <v>200</v>
      </c>
    </row>
    <row r="117" spans="1:65" x14ac:dyDescent="0.25">
      <c r="A117">
        <v>355</v>
      </c>
      <c r="B117">
        <v>-273.51240779881209</v>
      </c>
      <c r="C117">
        <v>-271.2194381704337</v>
      </c>
      <c r="D117">
        <v>-268.87997536901099</v>
      </c>
      <c r="E117">
        <v>-266.57244557107043</v>
      </c>
      <c r="F117">
        <v>-264.29570525902881</v>
      </c>
      <c r="G117">
        <v>-262.04867196484844</v>
      </c>
      <c r="H117">
        <v>-259.83032116294999</v>
      </c>
      <c r="I117">
        <v>-247.07175891982055</v>
      </c>
      <c r="J117">
        <v>-235.49963236509348</v>
      </c>
      <c r="K117">
        <v>-224.45163904597081</v>
      </c>
      <c r="L117">
        <v>-204.08226770108729</v>
      </c>
      <c r="M117">
        <v>-185.71480179677098</v>
      </c>
      <c r="N117">
        <v>-169.18978566428947</v>
      </c>
      <c r="O117">
        <v>-141.36921225512938</v>
      </c>
      <c r="P117">
        <v>-111.36160709109367</v>
      </c>
      <c r="Q117">
        <v>-84.183698011851405</v>
      </c>
      <c r="R117">
        <v>-73.219757979506099</v>
      </c>
      <c r="S117">
        <v>-69.874159039672932</v>
      </c>
      <c r="T117">
        <v>-338.14685997779759</v>
      </c>
      <c r="U117">
        <v>-331.86670606342716</v>
      </c>
      <c r="V117">
        <v>-319.71013508010299</v>
      </c>
      <c r="W117">
        <v>-303.38298240640165</v>
      </c>
      <c r="X117">
        <v>-276.40246884972237</v>
      </c>
      <c r="Y117">
        <v>-238.93820484953838</v>
      </c>
      <c r="Z117">
        <v>-213.55451035494698</v>
      </c>
      <c r="AA117">
        <v>-177.47089800536398</v>
      </c>
      <c r="AB117">
        <v>-149.01942722299253</v>
      </c>
      <c r="AC117">
        <v>-114.10795435963523</v>
      </c>
      <c r="AD117">
        <v>-60.019651960331949</v>
      </c>
      <c r="AE117">
        <v>-55.414110490085918</v>
      </c>
      <c r="AF117">
        <v>-338.14585923365155</v>
      </c>
      <c r="AG117">
        <v>-331.86567134836241</v>
      </c>
      <c r="AH117">
        <v>-319.70907533076883</v>
      </c>
      <c r="AI117">
        <v>-303.38198275578242</v>
      </c>
      <c r="AJ117">
        <v>-276.40184684664888</v>
      </c>
      <c r="AK117">
        <v>-238.9607226906179</v>
      </c>
      <c r="AL117">
        <v>-213.38734102440574</v>
      </c>
      <c r="AM117">
        <v>-177.35572124543009</v>
      </c>
      <c r="AN117">
        <v>-148.79309041844809</v>
      </c>
      <c r="AO117">
        <v>-113.45177545443539</v>
      </c>
      <c r="AP117">
        <v>-56.509086466305575</v>
      </c>
      <c r="AQ117">
        <v>-52.098577810047871</v>
      </c>
      <c r="AR117">
        <v>-242.16561806630835</v>
      </c>
      <c r="AS117">
        <v>-245.76793507071426</v>
      </c>
      <c r="AT117">
        <v>-251.97528526175446</v>
      </c>
      <c r="AU117">
        <v>-258.49514146958421</v>
      </c>
      <c r="AV117">
        <v>-263.53577079665365</v>
      </c>
      <c r="AW117">
        <v>-253.93825035504256</v>
      </c>
      <c r="AX117">
        <v>-231.8745051041339</v>
      </c>
      <c r="AY117">
        <v>-185.17869538886595</v>
      </c>
      <c r="AZ117">
        <v>-152.97605167099223</v>
      </c>
      <c r="BA117">
        <v>-131.08828440251438</v>
      </c>
      <c r="BB117">
        <v>-129.16397564243252</v>
      </c>
      <c r="BC117">
        <v>-128.79833474845262</v>
      </c>
      <c r="BD117">
        <v>2204.8130170996701</v>
      </c>
      <c r="BE117">
        <v>2204.8130170996701</v>
      </c>
      <c r="BF117">
        <v>2204.8130170996701</v>
      </c>
      <c r="BG117">
        <v>2204.8130170996701</v>
      </c>
      <c r="BH117">
        <v>1697.7060231667458</v>
      </c>
      <c r="BI117">
        <v>1697.7060231667458</v>
      </c>
      <c r="BJ117" t="s">
        <v>65</v>
      </c>
      <c r="BK117" t="s">
        <v>65</v>
      </c>
      <c r="BL117">
        <v>29.96503650186358</v>
      </c>
      <c r="BM117">
        <v>200</v>
      </c>
    </row>
    <row r="118" spans="1:65" x14ac:dyDescent="0.25">
      <c r="A118">
        <v>356</v>
      </c>
      <c r="B118">
        <v>-243.61428064430962</v>
      </c>
      <c r="C118">
        <v>-246.09757814402613</v>
      </c>
      <c r="D118">
        <v>-248.26754410553994</v>
      </c>
      <c r="E118">
        <v>-250.05616548781987</v>
      </c>
      <c r="F118">
        <v>-251.48688878734208</v>
      </c>
      <c r="G118">
        <v>-252.58199795570206</v>
      </c>
      <c r="H118">
        <v>-253.36266737185889</v>
      </c>
      <c r="I118">
        <v>-252.50171477779986</v>
      </c>
      <c r="J118">
        <v>-244.90396140777645</v>
      </c>
      <c r="K118">
        <v>-232.82960355315171</v>
      </c>
      <c r="L118">
        <v>-202.73885386001257</v>
      </c>
      <c r="M118">
        <v>-171.86393185815152</v>
      </c>
      <c r="N118">
        <v>-144.51135503956735</v>
      </c>
      <c r="O118">
        <v>-104.68671751255248</v>
      </c>
      <c r="P118">
        <v>-74.949886807006351</v>
      </c>
      <c r="Q118">
        <v>-60.329735679342456</v>
      </c>
      <c r="R118">
        <v>-54.919674344693846</v>
      </c>
      <c r="S118">
        <v>-43.357863608247186</v>
      </c>
      <c r="T118">
        <v>-216.56962593755799</v>
      </c>
      <c r="U118">
        <v>-220.86995032177973</v>
      </c>
      <c r="V118">
        <v>-228.5755632858212</v>
      </c>
      <c r="W118">
        <v>-237.42492189760756</v>
      </c>
      <c r="X118">
        <v>-247.12527221386276</v>
      </c>
      <c r="Y118">
        <v>-245.24224128149751</v>
      </c>
      <c r="Z118">
        <v>-227.86861840528366</v>
      </c>
      <c r="AA118">
        <v>-179.99488065723006</v>
      </c>
      <c r="AB118">
        <v>-137.87689601287894</v>
      </c>
      <c r="AC118">
        <v>-96.125422717905565</v>
      </c>
      <c r="AD118">
        <v>-51.088754215333282</v>
      </c>
      <c r="AE118">
        <v>-41.132963752761739</v>
      </c>
      <c r="AF118">
        <v>-211.32387431092778</v>
      </c>
      <c r="AG118">
        <v>-216.06327434426234</v>
      </c>
      <c r="AH118">
        <v>-224.59565241977941</v>
      </c>
      <c r="AI118">
        <v>-234.49911316351219</v>
      </c>
      <c r="AJ118">
        <v>-245.75566406665476</v>
      </c>
      <c r="AK118">
        <v>-245.54048120975307</v>
      </c>
      <c r="AL118">
        <v>-228.43326952150974</v>
      </c>
      <c r="AM118">
        <v>-180.22229066698279</v>
      </c>
      <c r="AN118">
        <v>-137.33235009166864</v>
      </c>
      <c r="AO118">
        <v>-94.675399689140576</v>
      </c>
      <c r="AP118">
        <v>-47.755506037935255</v>
      </c>
      <c r="AQ118">
        <v>-36.548514365502136</v>
      </c>
      <c r="AR118">
        <v>-238.66035827465552</v>
      </c>
      <c r="AS118">
        <v>-242.59635836887441</v>
      </c>
      <c r="AT118">
        <v>-249.36543983874026</v>
      </c>
      <c r="AU118">
        <v>-256.43626969648761</v>
      </c>
      <c r="AV118">
        <v>-261.7233907625797</v>
      </c>
      <c r="AW118">
        <v>-250.3450014776385</v>
      </c>
      <c r="AX118">
        <v>-224.97790914127941</v>
      </c>
      <c r="AY118">
        <v>-170.95782772636483</v>
      </c>
      <c r="AZ118">
        <v>-132.83822016599549</v>
      </c>
      <c r="BA118">
        <v>-105.36017035298613</v>
      </c>
      <c r="BB118">
        <v>-98.673116529907062</v>
      </c>
      <c r="BC118">
        <v>-99.873298851940987</v>
      </c>
      <c r="BD118">
        <v>2391.0933534580467</v>
      </c>
      <c r="BE118">
        <v>2391.0933534580467</v>
      </c>
      <c r="BF118">
        <v>2391.0933534580467</v>
      </c>
      <c r="BG118">
        <v>2391.0933534580467</v>
      </c>
      <c r="BH118">
        <v>1841.141882162696</v>
      </c>
      <c r="BI118">
        <v>1841.141882162696</v>
      </c>
      <c r="BJ118" t="s">
        <v>65</v>
      </c>
      <c r="BK118" t="s">
        <v>65</v>
      </c>
      <c r="BL118">
        <v>31.432146126354098</v>
      </c>
      <c r="BM118">
        <v>200</v>
      </c>
    </row>
    <row r="119" spans="1:65" x14ac:dyDescent="0.25">
      <c r="A119">
        <v>357</v>
      </c>
      <c r="B119">
        <v>-250.63802581009895</v>
      </c>
      <c r="C119">
        <v>-250.35793220310251</v>
      </c>
      <c r="D119">
        <v>-249.87833110482399</v>
      </c>
      <c r="E119">
        <v>-249.21859501871634</v>
      </c>
      <c r="F119">
        <v>-248.39114122005728</v>
      </c>
      <c r="G119">
        <v>-247.407751958593</v>
      </c>
      <c r="H119">
        <v>-246.27960374929074</v>
      </c>
      <c r="I119">
        <v>-237.02714051624631</v>
      </c>
      <c r="J119">
        <v>-225.15375949403821</v>
      </c>
      <c r="K119">
        <v>-211.55271821141628</v>
      </c>
      <c r="L119">
        <v>-183.20596573361834</v>
      </c>
      <c r="M119">
        <v>-156.78559801517497</v>
      </c>
      <c r="N119">
        <v>-134.18734807889038</v>
      </c>
      <c r="O119">
        <v>-101.38313298131783</v>
      </c>
      <c r="P119">
        <v>-75.444174773933582</v>
      </c>
      <c r="Q119">
        <v>-60.103160238759443</v>
      </c>
      <c r="R119">
        <v>-54.089714394297552</v>
      </c>
      <c r="S119">
        <v>-45.509002958906628</v>
      </c>
      <c r="T119">
        <v>-233.48186197472046</v>
      </c>
      <c r="U119">
        <v>-235.56093843733754</v>
      </c>
      <c r="V119">
        <v>-239.17093730840332</v>
      </c>
      <c r="W119">
        <v>-243.00881541446367</v>
      </c>
      <c r="X119">
        <v>-246.00078772738101</v>
      </c>
      <c r="Y119">
        <v>-239.5801097551057</v>
      </c>
      <c r="Z119">
        <v>-223.7905067215911</v>
      </c>
      <c r="AA119">
        <v>-183.79959285919026</v>
      </c>
      <c r="AB119">
        <v>-147.70134371588171</v>
      </c>
      <c r="AC119">
        <v>-109.11915079373571</v>
      </c>
      <c r="AD119">
        <v>-61.556677524191997</v>
      </c>
      <c r="AE119">
        <v>-52.446674815699588</v>
      </c>
      <c r="AF119">
        <v>-233.48693202234719</v>
      </c>
      <c r="AG119">
        <v>-235.56529225066285</v>
      </c>
      <c r="AH119">
        <v>-239.17396360207476</v>
      </c>
      <c r="AI119">
        <v>-243.01019958789124</v>
      </c>
      <c r="AJ119">
        <v>-245.99990899849496</v>
      </c>
      <c r="AK119">
        <v>-239.65255875140676</v>
      </c>
      <c r="AL119">
        <v>-223.68887604055047</v>
      </c>
      <c r="AM119">
        <v>-183.71120017101549</v>
      </c>
      <c r="AN119">
        <v>-147.38740917703331</v>
      </c>
      <c r="AO119">
        <v>-108.25572669517149</v>
      </c>
      <c r="AP119">
        <v>-58.377245166090425</v>
      </c>
      <c r="AQ119">
        <v>-48.535934799177895</v>
      </c>
      <c r="AR119">
        <v>-257.73264254859384</v>
      </c>
      <c r="AS119">
        <v>-258.58416481379686</v>
      </c>
      <c r="AT119">
        <v>-259.60611938274377</v>
      </c>
      <c r="AU119">
        <v>-259.5028522296484</v>
      </c>
      <c r="AV119">
        <v>-254.73848104654462</v>
      </c>
      <c r="AW119">
        <v>-235.14151507072881</v>
      </c>
      <c r="AX119">
        <v>-210.36343987868631</v>
      </c>
      <c r="AY119">
        <v>-166.23655736027573</v>
      </c>
      <c r="AZ119">
        <v>-137.95972377619253</v>
      </c>
      <c r="BA119">
        <v>-119.049883435648</v>
      </c>
      <c r="BB119">
        <v>-116.25783692287956</v>
      </c>
      <c r="BC119">
        <v>-116.18897314273427</v>
      </c>
      <c r="BD119">
        <v>2391.8201984663801</v>
      </c>
      <c r="BE119">
        <v>2391.8201984663801</v>
      </c>
      <c r="BF119">
        <v>2391.8201984663801</v>
      </c>
      <c r="BG119">
        <v>2391.8201984663801</v>
      </c>
      <c r="BH119">
        <v>1841.7015528191125</v>
      </c>
      <c r="BI119">
        <v>1841.7015528191125</v>
      </c>
      <c r="BJ119" t="s">
        <v>65</v>
      </c>
      <c r="BK119" t="s">
        <v>65</v>
      </c>
      <c r="BL119">
        <v>30.651571468991179</v>
      </c>
      <c r="BM119">
        <v>200</v>
      </c>
    </row>
    <row r="120" spans="1:65" x14ac:dyDescent="0.25">
      <c r="A120">
        <v>358</v>
      </c>
      <c r="B120">
        <v>-265.9455231798579</v>
      </c>
      <c r="C120">
        <v>-259.62496164418991</v>
      </c>
      <c r="D120">
        <v>-253.31825303426291</v>
      </c>
      <c r="E120">
        <v>-247.23769848813299</v>
      </c>
      <c r="F120">
        <v>-241.37401741039878</v>
      </c>
      <c r="G120">
        <v>-235.71832061323704</v>
      </c>
      <c r="H120">
        <v>-230.26209377657244</v>
      </c>
      <c r="I120">
        <v>-201.28017878054331</v>
      </c>
      <c r="J120">
        <v>-178.22067604365347</v>
      </c>
      <c r="K120">
        <v>-159.14131326147799</v>
      </c>
      <c r="L120">
        <v>-130.17226617330462</v>
      </c>
      <c r="M120">
        <v>-109.52138043354351</v>
      </c>
      <c r="N120">
        <v>-94.173518571880678</v>
      </c>
      <c r="O120">
        <v>-72.894402320495686</v>
      </c>
      <c r="P120">
        <v>-53.49507226061673</v>
      </c>
      <c r="Q120">
        <v>-37.024564737767257</v>
      </c>
      <c r="R120">
        <v>-30.233651057580342</v>
      </c>
      <c r="S120">
        <v>-27.678958630809742</v>
      </c>
      <c r="T120">
        <v>-288.90619745935425</v>
      </c>
      <c r="U120">
        <v>-280.86615213018212</v>
      </c>
      <c r="V120">
        <v>-265.39524293260405</v>
      </c>
      <c r="W120">
        <v>-244.85177873783198</v>
      </c>
      <c r="X120">
        <v>-211.74123849013876</v>
      </c>
      <c r="Y120">
        <v>-168.84716755584566</v>
      </c>
      <c r="Z120">
        <v>-143.46044640928275</v>
      </c>
      <c r="AA120">
        <v>-114.62717894848866</v>
      </c>
      <c r="AB120">
        <v>-95.477343877645964</v>
      </c>
      <c r="AC120">
        <v>-71.888928578191582</v>
      </c>
      <c r="AD120">
        <v>-31.144311533133628</v>
      </c>
      <c r="AE120">
        <v>-25.847840738930234</v>
      </c>
      <c r="AF120">
        <v>-288.9011182469572</v>
      </c>
      <c r="AG120">
        <v>-280.86145657302137</v>
      </c>
      <c r="AH120">
        <v>-265.39127052929302</v>
      </c>
      <c r="AI120">
        <v>-244.8487301988246</v>
      </c>
      <c r="AJ120">
        <v>-211.73956038562625</v>
      </c>
      <c r="AK120">
        <v>-168.83154997092061</v>
      </c>
      <c r="AL120">
        <v>-143.29452089416532</v>
      </c>
      <c r="AM120">
        <v>-114.47206021664009</v>
      </c>
      <c r="AN120">
        <v>-95.241433252275897</v>
      </c>
      <c r="AO120">
        <v>-71.329099809082706</v>
      </c>
      <c r="AP120">
        <v>-28.134487675239434</v>
      </c>
      <c r="AQ120">
        <v>-22.619611101910923</v>
      </c>
      <c r="AR120">
        <v>-257.74986322274157</v>
      </c>
      <c r="AS120">
        <v>-254.30312258374704</v>
      </c>
      <c r="AT120">
        <v>-247.24612362002858</v>
      </c>
      <c r="AU120">
        <v>-236.88242035594206</v>
      </c>
      <c r="AV120">
        <v>-217.13048834623905</v>
      </c>
      <c r="AW120">
        <v>-183.03129080479368</v>
      </c>
      <c r="AX120">
        <v>-155.38191075946116</v>
      </c>
      <c r="AY120">
        <v>-117.98588680304489</v>
      </c>
      <c r="AZ120">
        <v>-98.109422198269485</v>
      </c>
      <c r="BA120">
        <v>-86.227997214754524</v>
      </c>
      <c r="BB120">
        <v>-84.459788692760782</v>
      </c>
      <c r="BC120">
        <v>-83.883294794410219</v>
      </c>
      <c r="BD120">
        <v>2637.99363163099</v>
      </c>
      <c r="BE120">
        <v>2637.99363163099</v>
      </c>
      <c r="BF120">
        <v>2637.99363163099</v>
      </c>
      <c r="BG120">
        <v>2637.99363163099</v>
      </c>
      <c r="BH120">
        <v>2031.2550963558622</v>
      </c>
      <c r="BI120">
        <v>2031.2550963558622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0116934153</v>
      </c>
      <c r="C121">
        <v>-223.15884224630366</v>
      </c>
      <c r="D121">
        <v>-212.00075172928541</v>
      </c>
      <c r="E121">
        <v>-201.33974446496185</v>
      </c>
      <c r="F121">
        <v>-191.15421871865465</v>
      </c>
      <c r="G121">
        <v>-181.42349168053474</v>
      </c>
      <c r="H121">
        <v>-172.1277607384169</v>
      </c>
      <c r="I121">
        <v>-124.48122342292517</v>
      </c>
      <c r="J121">
        <v>-89.216464025236419</v>
      </c>
      <c r="K121">
        <v>-62.365957570800141</v>
      </c>
      <c r="L121">
        <v>-27.035024390184361</v>
      </c>
      <c r="M121">
        <v>-7.1740162889810666</v>
      </c>
      <c r="N121">
        <v>3.9981435060332249</v>
      </c>
      <c r="O121">
        <v>14.162600388338623</v>
      </c>
      <c r="P121">
        <v>19.661777386120114</v>
      </c>
      <c r="Q121">
        <v>24.661378395850544</v>
      </c>
      <c r="R121">
        <v>27.94840152973023</v>
      </c>
      <c r="S121">
        <v>30.754026276931317</v>
      </c>
      <c r="T121">
        <v>-207.70514331660507</v>
      </c>
      <c r="U121">
        <v>-196.16984515880279</v>
      </c>
      <c r="V121">
        <v>-174.10233848658666</v>
      </c>
      <c r="W121">
        <v>-145.1286420868297</v>
      </c>
      <c r="X121">
        <v>-99.609111767447985</v>
      </c>
      <c r="Y121">
        <v>-45.164329490724391</v>
      </c>
      <c r="Z121">
        <v>-18.422804580790554</v>
      </c>
      <c r="AA121">
        <v>-0.28689381292329452</v>
      </c>
      <c r="AB121">
        <v>4.1943726181225411</v>
      </c>
      <c r="AC121">
        <v>9.6085887470846725</v>
      </c>
      <c r="AD121">
        <v>26.823090644424244</v>
      </c>
      <c r="AE121">
        <v>29.636232701768655</v>
      </c>
      <c r="AF121">
        <v>-202.14650235693207</v>
      </c>
      <c r="AG121">
        <v>-190.86536077173432</v>
      </c>
      <c r="AH121">
        <v>-169.29247691293776</v>
      </c>
      <c r="AI121">
        <v>-140.9877146650158</v>
      </c>
      <c r="AJ121">
        <v>-96.578235128007321</v>
      </c>
      <c r="AK121">
        <v>-43.550243499289252</v>
      </c>
      <c r="AL121">
        <v>-17.595500273442504</v>
      </c>
      <c r="AM121">
        <v>-0.1280772187282897</v>
      </c>
      <c r="AN121">
        <v>4.2614796454608364</v>
      </c>
      <c r="AO121">
        <v>9.9736141163768437</v>
      </c>
      <c r="AP121">
        <v>29.160617213618774</v>
      </c>
      <c r="AQ121">
        <v>32.072591896614291</v>
      </c>
      <c r="AR121">
        <v>-241.60406541536148</v>
      </c>
      <c r="AS121">
        <v>-229.82737003563003</v>
      </c>
      <c r="AT121">
        <v>-207.04632209911932</v>
      </c>
      <c r="AU121">
        <v>-176.55083424022135</v>
      </c>
      <c r="AV121">
        <v>-126.86371934383187</v>
      </c>
      <c r="AW121">
        <v>-62.403648714005854</v>
      </c>
      <c r="AX121">
        <v>-26.453406038609227</v>
      </c>
      <c r="AY121">
        <v>2.6835241493750743</v>
      </c>
      <c r="AZ121">
        <v>9.0858325901593808</v>
      </c>
      <c r="BA121">
        <v>8.6848891494585576</v>
      </c>
      <c r="BB121">
        <v>7.2899891279516043</v>
      </c>
      <c r="BC121">
        <v>9.7046275152179451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7585220794</v>
      </c>
      <c r="C122">
        <v>-190.57574888843493</v>
      </c>
      <c r="D122">
        <v>-180.6963965491214</v>
      </c>
      <c r="E122">
        <v>-171.21726944703991</v>
      </c>
      <c r="F122">
        <v>-162.12277322548522</v>
      </c>
      <c r="G122">
        <v>-153.39792292364828</v>
      </c>
      <c r="H122">
        <v>-145.02831873330291</v>
      </c>
      <c r="I122">
        <v>-101.53253386186941</v>
      </c>
      <c r="J122">
        <v>-68.602196453999426</v>
      </c>
      <c r="K122">
        <v>-42.986308529202041</v>
      </c>
      <c r="L122">
        <v>-8.5068069043305048</v>
      </c>
      <c r="M122">
        <v>11.039847200594172</v>
      </c>
      <c r="N122">
        <v>21.552578858995698</v>
      </c>
      <c r="O122">
        <v>28.736053158252979</v>
      </c>
      <c r="P122">
        <v>27.649878146801392</v>
      </c>
      <c r="Q122">
        <v>24.325729871772506</v>
      </c>
      <c r="R122">
        <v>25.335895971329432</v>
      </c>
      <c r="S122">
        <v>32.569226002514689</v>
      </c>
      <c r="T122">
        <v>-173.47684023160571</v>
      </c>
      <c r="U122">
        <v>-164.94199990514292</v>
      </c>
      <c r="V122">
        <v>-148.53867037594381</v>
      </c>
      <c r="W122">
        <v>-126.82523076865924</v>
      </c>
      <c r="X122">
        <v>-92.17337445974205</v>
      </c>
      <c r="Y122">
        <v>-49.237412960628781</v>
      </c>
      <c r="Z122">
        <v>-26.798946968304495</v>
      </c>
      <c r="AA122">
        <v>-9.9555889144075511</v>
      </c>
      <c r="AB122">
        <v>-5.8221521183607354</v>
      </c>
      <c r="AC122">
        <v>-3.1938812567355868</v>
      </c>
      <c r="AD122">
        <v>4.4686573428986271</v>
      </c>
      <c r="AE122">
        <v>5.9829316993344897</v>
      </c>
      <c r="AF122">
        <v>-168.23261028573697</v>
      </c>
      <c r="AG122">
        <v>-160.13683806192685</v>
      </c>
      <c r="AH122">
        <v>-144.56025149334113</v>
      </c>
      <c r="AI122">
        <v>-123.90086677712065</v>
      </c>
      <c r="AJ122">
        <v>-90.805080239374959</v>
      </c>
      <c r="AK122">
        <v>-49.372563917239354</v>
      </c>
      <c r="AL122">
        <v>-27.302720723317993</v>
      </c>
      <c r="AM122">
        <v>-10.132167685853039</v>
      </c>
      <c r="AN122">
        <v>-5.5357375014525312</v>
      </c>
      <c r="AO122">
        <v>-2.6399745817987097</v>
      </c>
      <c r="AP122">
        <v>5.2887401178864506</v>
      </c>
      <c r="AQ122">
        <v>7.2240182013635916</v>
      </c>
      <c r="AR122">
        <v>-228.05553045808679</v>
      </c>
      <c r="AS122">
        <v>-215.75574030517313</v>
      </c>
      <c r="AT122">
        <v>-192.12480415094672</v>
      </c>
      <c r="AU122">
        <v>-160.87206174008602</v>
      </c>
      <c r="AV122">
        <v>-111.13498791990784</v>
      </c>
      <c r="AW122">
        <v>-50.120528701817349</v>
      </c>
      <c r="AX122">
        <v>-19.456963214660242</v>
      </c>
      <c r="AY122">
        <v>-0.25341581103663358</v>
      </c>
      <c r="AZ122">
        <v>-0.21770759655030669</v>
      </c>
      <c r="BA122">
        <v>-4.5812663355197794</v>
      </c>
      <c r="BB122">
        <v>-5.8297807335119796</v>
      </c>
      <c r="BC122">
        <v>-4.4505080031782827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226793954</v>
      </c>
      <c r="C123">
        <v>-33.539647236592238</v>
      </c>
      <c r="D123">
        <v>-26.118056452224884</v>
      </c>
      <c r="E123">
        <v>-19.11117583385802</v>
      </c>
      <c r="F123">
        <v>-12.499069751494771</v>
      </c>
      <c r="G123">
        <v>-6.2626938864989574</v>
      </c>
      <c r="H123">
        <v>-0.38385666096867055</v>
      </c>
      <c r="I123">
        <v>28.301119545254828</v>
      </c>
      <c r="J123">
        <v>47.298044540764266</v>
      </c>
      <c r="K123">
        <v>59.977430945913419</v>
      </c>
      <c r="L123">
        <v>72.466563227618138</v>
      </c>
      <c r="M123">
        <v>75.307338673314334</v>
      </c>
      <c r="N123">
        <v>73.837418189066355</v>
      </c>
      <c r="O123">
        <v>67.734062521374739</v>
      </c>
      <c r="P123">
        <v>61.697812826108503</v>
      </c>
      <c r="Q123">
        <v>60.898488345768953</v>
      </c>
      <c r="R123">
        <v>63.102364507083635</v>
      </c>
      <c r="S123">
        <v>66.009855406426794</v>
      </c>
      <c r="T123">
        <v>-31.054373831620811</v>
      </c>
      <c r="U123">
        <v>-26.127950063855945</v>
      </c>
      <c r="V123">
        <v>-16.747101001028664</v>
      </c>
      <c r="W123">
        <v>-4.5412978897963612</v>
      </c>
      <c r="X123">
        <v>14.239159100526491</v>
      </c>
      <c r="Y123">
        <v>35.210529574202994</v>
      </c>
      <c r="Z123">
        <v>43.610915933497211</v>
      </c>
      <c r="AA123">
        <v>44.215772042086392</v>
      </c>
      <c r="AB123">
        <v>39.1065949388273</v>
      </c>
      <c r="AC123">
        <v>32.678013870672054</v>
      </c>
      <c r="AD123">
        <v>25.993656075550959</v>
      </c>
      <c r="AE123">
        <v>23.224609919585554</v>
      </c>
      <c r="AF123">
        <v>-31.068622589217053</v>
      </c>
      <c r="AG123">
        <v>-26.141083452387861</v>
      </c>
      <c r="AH123">
        <v>-16.758130346118534</v>
      </c>
      <c r="AI123">
        <v>-4.5496353826528919</v>
      </c>
      <c r="AJ123">
        <v>14.23482584010198</v>
      </c>
      <c r="AK123">
        <v>35.25720743772068</v>
      </c>
      <c r="AL123">
        <v>43.659006719330293</v>
      </c>
      <c r="AM123">
        <v>44.311228067153152</v>
      </c>
      <c r="AN123">
        <v>39.193459721045123</v>
      </c>
      <c r="AO123">
        <v>32.736231404359437</v>
      </c>
      <c r="AP123">
        <v>25.98965332991067</v>
      </c>
      <c r="AQ123">
        <v>22.84462812614553</v>
      </c>
      <c r="AR123">
        <v>-101.78804303345314</v>
      </c>
      <c r="AS123">
        <v>-90.976321924774382</v>
      </c>
      <c r="AT123">
        <v>-70.515396964248993</v>
      </c>
      <c r="AU123">
        <v>-44.188181232484162</v>
      </c>
      <c r="AV123">
        <v>-4.5841329571119633</v>
      </c>
      <c r="AW123">
        <v>37.092254192075266</v>
      </c>
      <c r="AX123">
        <v>51.262433430720662</v>
      </c>
      <c r="AY123">
        <v>47.846447875856121</v>
      </c>
      <c r="AZ123">
        <v>36.529673520089013</v>
      </c>
      <c r="BA123">
        <v>27.01912656981921</v>
      </c>
      <c r="BB123">
        <v>28.691559625532157</v>
      </c>
      <c r="BC123">
        <v>27.555651339327621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920453512</v>
      </c>
      <c r="C124">
        <v>-38.181249944601312</v>
      </c>
      <c r="D124">
        <v>-25.515643662779031</v>
      </c>
      <c r="E124">
        <v>-13.710315261663691</v>
      </c>
      <c r="F124">
        <v>-2.7199673251190881</v>
      </c>
      <c r="G124">
        <v>7.4985714319665551</v>
      </c>
      <c r="H124">
        <v>16.986440683369256</v>
      </c>
      <c r="I124">
        <v>60.639416878827817</v>
      </c>
      <c r="J124">
        <v>85.551617665846976</v>
      </c>
      <c r="K124">
        <v>98.620156903998151</v>
      </c>
      <c r="L124">
        <v>102.66897114665504</v>
      </c>
      <c r="M124">
        <v>92.595200836108404</v>
      </c>
      <c r="N124">
        <v>78.575850783670006</v>
      </c>
      <c r="O124">
        <v>54.734612558448582</v>
      </c>
      <c r="P124">
        <v>39.474425375833555</v>
      </c>
      <c r="Q124">
        <v>40.225729152758987</v>
      </c>
      <c r="R124">
        <v>42.504302598880066</v>
      </c>
      <c r="S124">
        <v>34.43612174696527</v>
      </c>
      <c r="T124">
        <v>-44.492569528556196</v>
      </c>
      <c r="U124">
        <v>-35.181733666320156</v>
      </c>
      <c r="V124">
        <v>-17.650254608780614</v>
      </c>
      <c r="W124">
        <v>4.6873480726315062</v>
      </c>
      <c r="X124">
        <v>37.537202919577936</v>
      </c>
      <c r="Y124">
        <v>69.419051945450931</v>
      </c>
      <c r="Z124">
        <v>76.797714396372314</v>
      </c>
      <c r="AA124">
        <v>63.939607811080158</v>
      </c>
      <c r="AB124">
        <v>45.695835058279791</v>
      </c>
      <c r="AC124">
        <v>27.829299972189219</v>
      </c>
      <c r="AD124">
        <v>11.633513653908009</v>
      </c>
      <c r="AE124">
        <v>0.78319229487130992</v>
      </c>
      <c r="AF124">
        <v>-44.497836739505885</v>
      </c>
      <c r="AG124">
        <v>-35.186572919033296</v>
      </c>
      <c r="AH124">
        <v>-17.654287565758779</v>
      </c>
      <c r="AI124">
        <v>4.6843442442578986</v>
      </c>
      <c r="AJ124">
        <v>37.535722119489414</v>
      </c>
      <c r="AK124">
        <v>69.495272357343524</v>
      </c>
      <c r="AL124">
        <v>76.84937493090203</v>
      </c>
      <c r="AM124">
        <v>63.971940306321308</v>
      </c>
      <c r="AN124">
        <v>45.543018988820769</v>
      </c>
      <c r="AO124">
        <v>27.297941213996481</v>
      </c>
      <c r="AP124">
        <v>10.153523106403439</v>
      </c>
      <c r="AQ124">
        <v>-2.3717101068910367</v>
      </c>
      <c r="AR124">
        <v>-60.523883123856926</v>
      </c>
      <c r="AS124">
        <v>-50.191204700291983</v>
      </c>
      <c r="AT124">
        <v>-30.828278005830683</v>
      </c>
      <c r="AU124">
        <v>-6.3766554231897699</v>
      </c>
      <c r="AV124">
        <v>28.888176187071775</v>
      </c>
      <c r="AW124">
        <v>61.074416146705069</v>
      </c>
      <c r="AX124">
        <v>66.004672875389005</v>
      </c>
      <c r="AY124">
        <v>47.710812455524916</v>
      </c>
      <c r="AZ124">
        <v>26.776945535830766</v>
      </c>
      <c r="BA124">
        <v>9.9694980789709344</v>
      </c>
      <c r="BB124">
        <v>8.1714167150632324</v>
      </c>
      <c r="BC124">
        <v>7.1777735311044646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731177678</v>
      </c>
      <c r="C125">
        <v>-23.411613689803822</v>
      </c>
      <c r="D125">
        <v>-6.9432538508245463</v>
      </c>
      <c r="E125">
        <v>8.3913276380211119</v>
      </c>
      <c r="F125">
        <v>22.652801262371263</v>
      </c>
      <c r="G125">
        <v>35.898959532010558</v>
      </c>
      <c r="H125">
        <v>48.184845725792179</v>
      </c>
      <c r="I125">
        <v>104.50040183861253</v>
      </c>
      <c r="J125">
        <v>136.28188084644896</v>
      </c>
      <c r="K125">
        <v>152.81109869565412</v>
      </c>
      <c r="L125">
        <v>157.79315782960947</v>
      </c>
      <c r="M125">
        <v>145.34827392638303</v>
      </c>
      <c r="N125">
        <v>128.51552805881661</v>
      </c>
      <c r="O125">
        <v>101.43528450795004</v>
      </c>
      <c r="P125">
        <v>87.136733266169614</v>
      </c>
      <c r="Q125">
        <v>91.261514423536383</v>
      </c>
      <c r="R125">
        <v>91.52314617906373</v>
      </c>
      <c r="S125">
        <v>70.194497058408757</v>
      </c>
      <c r="T125">
        <v>-33.695179789212588</v>
      </c>
      <c r="U125">
        <v>-28.512340233522103</v>
      </c>
      <c r="V125">
        <v>-18.565440213918482</v>
      </c>
      <c r="W125">
        <v>-5.4416284217431024</v>
      </c>
      <c r="X125">
        <v>15.307424637133193</v>
      </c>
      <c r="Y125">
        <v>40.035356867908561</v>
      </c>
      <c r="Z125">
        <v>51.431557926441897</v>
      </c>
      <c r="AA125">
        <v>54.90203859774202</v>
      </c>
      <c r="AB125">
        <v>49.254877888429</v>
      </c>
      <c r="AC125">
        <v>38.698471263045803</v>
      </c>
      <c r="AD125">
        <v>15.919460768467827</v>
      </c>
      <c r="AE125">
        <v>1.523629827415024</v>
      </c>
      <c r="AF125">
        <v>-33.695776168310637</v>
      </c>
      <c r="AG125">
        <v>-28.513194890764858</v>
      </c>
      <c r="AH125">
        <v>-18.566759063695162</v>
      </c>
      <c r="AI125">
        <v>-5.443486255626989</v>
      </c>
      <c r="AJ125">
        <v>15.30494026923089</v>
      </c>
      <c r="AK125">
        <v>40.08745610906292</v>
      </c>
      <c r="AL125">
        <v>51.489947099287242</v>
      </c>
      <c r="AM125">
        <v>55.038280723224005</v>
      </c>
      <c r="AN125">
        <v>49.39125293506104</v>
      </c>
      <c r="AO125">
        <v>38.708617373012927</v>
      </c>
      <c r="AP125">
        <v>14.397299735219789</v>
      </c>
      <c r="AQ125">
        <v>-2.2319214543034538</v>
      </c>
      <c r="AR125">
        <v>-46.983454225140925</v>
      </c>
      <c r="AS125">
        <v>-40.216303761803836</v>
      </c>
      <c r="AT125">
        <v>-27.42852949046172</v>
      </c>
      <c r="AU125">
        <v>-11.024991256798691</v>
      </c>
      <c r="AV125">
        <v>13.455767897418703</v>
      </c>
      <c r="AW125">
        <v>38.436265542295679</v>
      </c>
      <c r="AX125">
        <v>45.674100577526438</v>
      </c>
      <c r="AY125">
        <v>39.446386346394661</v>
      </c>
      <c r="AZ125">
        <v>28.173699198995592</v>
      </c>
      <c r="BA125">
        <v>17.074131022210558</v>
      </c>
      <c r="BB125">
        <v>12.048449839642123</v>
      </c>
      <c r="BC125">
        <v>13.30555611772442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034794858</v>
      </c>
      <c r="C126">
        <v>-124.75096142566693</v>
      </c>
      <c r="D126">
        <v>-107.81105047764812</v>
      </c>
      <c r="E126">
        <v>-91.899394182978142</v>
      </c>
      <c r="F126">
        <v>-76.962242875554665</v>
      </c>
      <c r="G126">
        <v>-62.948383418986317</v>
      </c>
      <c r="H126">
        <v>-49.809025867941223</v>
      </c>
      <c r="I126">
        <v>13.115844827160938</v>
      </c>
      <c r="J126">
        <v>53.224228998266092</v>
      </c>
      <c r="K126">
        <v>78.949998464507914</v>
      </c>
      <c r="L126">
        <v>102.96672623150829</v>
      </c>
      <c r="M126">
        <v>108.55578703462217</v>
      </c>
      <c r="N126">
        <v>107.7031995323071</v>
      </c>
      <c r="O126">
        <v>105.42438547745822</v>
      </c>
      <c r="P126">
        <v>112.95177262774722</v>
      </c>
      <c r="Q126">
        <v>130.79488430414844</v>
      </c>
      <c r="R126">
        <v>135.11350784582592</v>
      </c>
      <c r="S126">
        <v>117.85408791580728</v>
      </c>
      <c r="T126">
        <v>-115.11198328690963</v>
      </c>
      <c r="U126">
        <v>-111.55668156164658</v>
      </c>
      <c r="V126">
        <v>-104.76986922800947</v>
      </c>
      <c r="W126">
        <v>-95.859495322646382</v>
      </c>
      <c r="X126">
        <v>-81.657417322928552</v>
      </c>
      <c r="Y126">
        <v>-62.877864235392074</v>
      </c>
      <c r="Z126">
        <v>-49.792468559699195</v>
      </c>
      <c r="AA126">
        <v>-27.943934358996351</v>
      </c>
      <c r="AB126">
        <v>-7.4392543464914249</v>
      </c>
      <c r="AC126">
        <v>17.551726017462631</v>
      </c>
      <c r="AD126">
        <v>30.936884176109363</v>
      </c>
      <c r="AE126">
        <v>-14.217148473096714</v>
      </c>
      <c r="AF126">
        <v>-109.86441633747533</v>
      </c>
      <c r="AG126">
        <v>-107.47086285810899</v>
      </c>
      <c r="AH126">
        <v>-102.6117115223113</v>
      </c>
      <c r="AI126">
        <v>-95.550603477571087</v>
      </c>
      <c r="AJ126">
        <v>-82.203032027148254</v>
      </c>
      <c r="AK126">
        <v>-58.872605597881552</v>
      </c>
      <c r="AL126">
        <v>-38.816651987165912</v>
      </c>
      <c r="AM126">
        <v>-7.6174780338179175</v>
      </c>
      <c r="AN126">
        <v>13.617267350366987</v>
      </c>
      <c r="AO126">
        <v>31.601587571628563</v>
      </c>
      <c r="AP126">
        <v>32.38201146845747</v>
      </c>
      <c r="AQ126">
        <v>1.4620898827145261</v>
      </c>
      <c r="AR126">
        <v>-136.74067222704019</v>
      </c>
      <c r="AS126">
        <v>-134.5169203278021</v>
      </c>
      <c r="AT126">
        <v>-129.78952165910724</v>
      </c>
      <c r="AU126">
        <v>-122.46403657131245</v>
      </c>
      <c r="AV126">
        <v>-107.44075635333573</v>
      </c>
      <c r="AW126">
        <v>-79.038004151345817</v>
      </c>
      <c r="AX126">
        <v>-54.508788158437255</v>
      </c>
      <c r="AY126">
        <v>-20.638021560790559</v>
      </c>
      <c r="AZ126">
        <v>-3.5848159810271394</v>
      </c>
      <c r="BA126">
        <v>4.2609573393212479</v>
      </c>
      <c r="BB126">
        <v>-0.5313269914382357</v>
      </c>
      <c r="BC126">
        <v>2.1241154330686047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5411872567</v>
      </c>
      <c r="C127">
        <v>-182.24480001575995</v>
      </c>
      <c r="D127">
        <v>-171.55373765765492</v>
      </c>
      <c r="E127">
        <v>-161.48624702152043</v>
      </c>
      <c r="F127">
        <v>-152.01034461368826</v>
      </c>
      <c r="G127">
        <v>-143.0955406940169</v>
      </c>
      <c r="H127">
        <v>-134.71277291064769</v>
      </c>
      <c r="I127">
        <v>-94.125850694481215</v>
      </c>
      <c r="J127">
        <v>-67.452792682758314</v>
      </c>
      <c r="K127">
        <v>-49.74713368549488</v>
      </c>
      <c r="L127">
        <v>-31.70321787069247</v>
      </c>
      <c r="M127">
        <v>-25.729952549372396</v>
      </c>
      <c r="N127">
        <v>-24.34327455497133</v>
      </c>
      <c r="O127">
        <v>-23.108874676128142</v>
      </c>
      <c r="P127">
        <v>-15.567533588218483</v>
      </c>
      <c r="Q127">
        <v>0.64850708912961297</v>
      </c>
      <c r="R127">
        <v>8.6871071147644194</v>
      </c>
      <c r="S127">
        <v>6.3297358496779141</v>
      </c>
      <c r="T127">
        <v>-187.09253997681103</v>
      </c>
      <c r="U127">
        <v>-184.028461970195</v>
      </c>
      <c r="V127">
        <v>-178.37408140630566</v>
      </c>
      <c r="W127">
        <v>-171.41716807303666</v>
      </c>
      <c r="X127">
        <v>-161.81673399908027</v>
      </c>
      <c r="Y127">
        <v>-153.62182293411345</v>
      </c>
      <c r="Z127">
        <v>-151.41915947913517</v>
      </c>
      <c r="AA127">
        <v>-147.71155435818162</v>
      </c>
      <c r="AB127">
        <v>-138.91466308540217</v>
      </c>
      <c r="AC127">
        <v>-121.12479608963451</v>
      </c>
      <c r="AD127">
        <v>-98.824160375274857</v>
      </c>
      <c r="AE127">
        <v>-129.12739108511082</v>
      </c>
      <c r="AF127">
        <v>-176.32780154340597</v>
      </c>
      <c r="AG127">
        <v>-174.30348882709094</v>
      </c>
      <c r="AH127">
        <v>-170.61384139280142</v>
      </c>
      <c r="AI127">
        <v>-166.18284021071236</v>
      </c>
      <c r="AJ127">
        <v>-160.40601657059082</v>
      </c>
      <c r="AK127">
        <v>-156.5912190125664</v>
      </c>
      <c r="AL127">
        <v>-156.42322601958841</v>
      </c>
      <c r="AM127">
        <v>-155.23201569337834</v>
      </c>
      <c r="AN127">
        <v>-149.00593756676633</v>
      </c>
      <c r="AO127">
        <v>-135.76294289142899</v>
      </c>
      <c r="AP127">
        <v>-125.36892338874117</v>
      </c>
      <c r="AQ127">
        <v>-168.09739546338272</v>
      </c>
      <c r="AR127">
        <v>-161.85693565734735</v>
      </c>
      <c r="AS127">
        <v>-163.7129875677243</v>
      </c>
      <c r="AT127">
        <v>-167.1643430527067</v>
      </c>
      <c r="AU127">
        <v>-171.46054421376212</v>
      </c>
      <c r="AV127">
        <v>-177.46814373017583</v>
      </c>
      <c r="AW127">
        <v>-182.84099318073177</v>
      </c>
      <c r="AX127">
        <v>-183.14164726769681</v>
      </c>
      <c r="AY127">
        <v>-179.11710249698328</v>
      </c>
      <c r="AZ127">
        <v>-175.37524974311276</v>
      </c>
      <c r="BA127">
        <v>-173.23516119826076</v>
      </c>
      <c r="BB127">
        <v>-176.25607563290632</v>
      </c>
      <c r="BC127">
        <v>-178.4364058510526</v>
      </c>
      <c r="BD127">
        <v>3200</v>
      </c>
      <c r="BE127">
        <v>3200</v>
      </c>
      <c r="BF127">
        <v>3200</v>
      </c>
      <c r="BG127">
        <v>3200</v>
      </c>
      <c r="BH127">
        <v>2464</v>
      </c>
      <c r="BI127">
        <v>246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6018168045</v>
      </c>
      <c r="C128">
        <v>-226.01398550955474</v>
      </c>
      <c r="D128">
        <v>-224.72099713963109</v>
      </c>
      <c r="E128">
        <v>-223.3341801071177</v>
      </c>
      <c r="F128">
        <v>-221.8621019379141</v>
      </c>
      <c r="G128">
        <v>-220.31284870685906</v>
      </c>
      <c r="H128">
        <v>-218.69404826371391</v>
      </c>
      <c r="I128">
        <v>-207.89555977895606</v>
      </c>
      <c r="J128">
        <v>-196.42697728755604</v>
      </c>
      <c r="K128">
        <v>-184.67556347397627</v>
      </c>
      <c r="L128">
        <v>-162.84116285416565</v>
      </c>
      <c r="M128">
        <v>-144.89480337858564</v>
      </c>
      <c r="N128">
        <v>-131.34274006178634</v>
      </c>
      <c r="O128">
        <v>-115.55785646278946</v>
      </c>
      <c r="P128">
        <v>-109.20589961772239</v>
      </c>
      <c r="Q128">
        <v>-112.23781766929237</v>
      </c>
      <c r="R128">
        <v>-113.96349642249365</v>
      </c>
      <c r="S128">
        <v>-107.88601900423772</v>
      </c>
      <c r="T128">
        <v>-200.1215170558516</v>
      </c>
      <c r="U128">
        <v>-199.66360115456678</v>
      </c>
      <c r="V128">
        <v>-198.79870522047662</v>
      </c>
      <c r="W128">
        <v>-197.6776035585209</v>
      </c>
      <c r="X128">
        <v>-195.89105709601972</v>
      </c>
      <c r="Y128">
        <v>-193.5375245608179</v>
      </c>
      <c r="Z128">
        <v>-191.23873197853831</v>
      </c>
      <c r="AA128">
        <v>-184.71021930882026</v>
      </c>
      <c r="AB128">
        <v>-176.9598573424509</v>
      </c>
      <c r="AC128">
        <v>-166.41482628052717</v>
      </c>
      <c r="AD128">
        <v>-159.868753345134</v>
      </c>
      <c r="AE128">
        <v>-182.76644119948705</v>
      </c>
      <c r="AF128">
        <v>-194.87398600914679</v>
      </c>
      <c r="AG128">
        <v>-193.71192112441642</v>
      </c>
      <c r="AH128">
        <v>-191.78987245715695</v>
      </c>
      <c r="AI128">
        <v>-189.95004461544991</v>
      </c>
      <c r="AJ128">
        <v>-189.04058723923936</v>
      </c>
      <c r="AK128">
        <v>-193.24156710172593</v>
      </c>
      <c r="AL128">
        <v>-198.54252788134414</v>
      </c>
      <c r="AM128">
        <v>-201.37494390555719</v>
      </c>
      <c r="AN128">
        <v>-192.87802742436341</v>
      </c>
      <c r="AO128">
        <v>-171.46213075365853</v>
      </c>
      <c r="AP128">
        <v>-139.36285753056436</v>
      </c>
      <c r="AQ128">
        <v>-174.69931448622432</v>
      </c>
      <c r="AR128">
        <v>-195.81965077546528</v>
      </c>
      <c r="AS128">
        <v>-197.54586572985417</v>
      </c>
      <c r="AT128">
        <v>-200.8616798671267</v>
      </c>
      <c r="AU128">
        <v>-205.24347134005367</v>
      </c>
      <c r="AV128">
        <v>-212.1944499091266</v>
      </c>
      <c r="AW128">
        <v>-221.11413621203445</v>
      </c>
      <c r="AX128">
        <v>-225.29747900970835</v>
      </c>
      <c r="AY128">
        <v>-226.6713520316716</v>
      </c>
      <c r="AZ128">
        <v>-224.49946039986935</v>
      </c>
      <c r="BA128">
        <v>-220.50810906380835</v>
      </c>
      <c r="BB128">
        <v>-216.00428529338882</v>
      </c>
      <c r="BC128">
        <v>-220.94417166733288</v>
      </c>
      <c r="BD128">
        <v>1932.9804610500737</v>
      </c>
      <c r="BE128">
        <v>1932.9804610500737</v>
      </c>
      <c r="BF128">
        <v>1932.9804610500737</v>
      </c>
      <c r="BG128">
        <v>1932.9804610500737</v>
      </c>
      <c r="BH128">
        <v>1488.3949550085567</v>
      </c>
      <c r="BI128">
        <v>1488.3949550085567</v>
      </c>
      <c r="BJ128" t="s">
        <v>65</v>
      </c>
      <c r="BK128" t="s">
        <v>65</v>
      </c>
      <c r="BL128">
        <v>29.793977735036904</v>
      </c>
      <c r="BM128">
        <v>200</v>
      </c>
    </row>
    <row r="129" spans="1:65" x14ac:dyDescent="0.25">
      <c r="A129">
        <v>367</v>
      </c>
      <c r="B129">
        <v>-209.22605097693349</v>
      </c>
      <c r="C129">
        <v>-210.35651647275432</v>
      </c>
      <c r="D129">
        <v>-211.16876699049874</v>
      </c>
      <c r="E129">
        <v>-211.6423484118728</v>
      </c>
      <c r="F129">
        <v>-211.80083548438083</v>
      </c>
      <c r="G129">
        <v>-211.66656916311169</v>
      </c>
      <c r="H129">
        <v>-211.26071440435192</v>
      </c>
      <c r="I129">
        <v>-204.17270000440573</v>
      </c>
      <c r="J129">
        <v>-191.86573780778568</v>
      </c>
      <c r="K129">
        <v>-176.48732515736671</v>
      </c>
      <c r="L129">
        <v>-143.49878838784949</v>
      </c>
      <c r="M129">
        <v>-113.63086408759597</v>
      </c>
      <c r="N129">
        <v>-89.949893935825742</v>
      </c>
      <c r="O129">
        <v>-61.492928930187773</v>
      </c>
      <c r="P129">
        <v>-50.102670923088745</v>
      </c>
      <c r="Q129">
        <v>-56.523971831988412</v>
      </c>
      <c r="R129">
        <v>-59.946078347993812</v>
      </c>
      <c r="S129">
        <v>-47.940750193991299</v>
      </c>
      <c r="T129">
        <v>-191.47035858961655</v>
      </c>
      <c r="U129">
        <v>-190.11130275039281</v>
      </c>
      <c r="V129">
        <v>-187.49524978474182</v>
      </c>
      <c r="W129">
        <v>-183.9982273306745</v>
      </c>
      <c r="X129">
        <v>-178.16310545783355</v>
      </c>
      <c r="Y129">
        <v>-169.47029966581417</v>
      </c>
      <c r="Z129">
        <v>-161.83023699272516</v>
      </c>
      <c r="AA129">
        <v>-145.43907090783273</v>
      </c>
      <c r="AB129">
        <v>-128.33590299618248</v>
      </c>
      <c r="AC129">
        <v>-106.03670533433481</v>
      </c>
      <c r="AD129">
        <v>-81.800443455582112</v>
      </c>
      <c r="AE129">
        <v>-100.54963998351069</v>
      </c>
      <c r="AF129">
        <v>-177.99670016886319</v>
      </c>
      <c r="AG129">
        <v>-176.85843538629516</v>
      </c>
      <c r="AH129">
        <v>-174.83815228978909</v>
      </c>
      <c r="AI129">
        <v>-172.52475232596726</v>
      </c>
      <c r="AJ129">
        <v>-169.75965394127758</v>
      </c>
      <c r="AK129">
        <v>-168.14115137443287</v>
      </c>
      <c r="AL129">
        <v>-166.70181156729501</v>
      </c>
      <c r="AM129">
        <v>-157.57981413111762</v>
      </c>
      <c r="AN129">
        <v>-141.13579319988276</v>
      </c>
      <c r="AO129">
        <v>-114.04632438557623</v>
      </c>
      <c r="AP129">
        <v>-79.914921359716985</v>
      </c>
      <c r="AQ129">
        <v>-112.32101412961951</v>
      </c>
      <c r="AR129">
        <v>-177.87924550887016</v>
      </c>
      <c r="AS129">
        <v>-179.78950283373217</v>
      </c>
      <c r="AT129">
        <v>-183.2110056302665</v>
      </c>
      <c r="AU129">
        <v>-187.1495283892522</v>
      </c>
      <c r="AV129">
        <v>-191.57744112063912</v>
      </c>
      <c r="AW129">
        <v>-191.88987670558552</v>
      </c>
      <c r="AX129">
        <v>-186.30157269804667</v>
      </c>
      <c r="AY129">
        <v>-172.04663149266452</v>
      </c>
      <c r="AZ129">
        <v>-161.70610898797577</v>
      </c>
      <c r="BA129">
        <v>-154.91486750367883</v>
      </c>
      <c r="BB129">
        <v>-156.02042906183607</v>
      </c>
      <c r="BC129">
        <v>-156.84541947021509</v>
      </c>
      <c r="BD129">
        <v>2407.7896434740283</v>
      </c>
      <c r="BE129">
        <v>2407.7896434740283</v>
      </c>
      <c r="BF129">
        <v>2407.7896434740283</v>
      </c>
      <c r="BG129">
        <v>2407.7896434740283</v>
      </c>
      <c r="BH129">
        <v>1853.9980254750017</v>
      </c>
      <c r="BI129">
        <v>1853.9980254750017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6750176249</v>
      </c>
      <c r="C130">
        <v>-213.30060751075317</v>
      </c>
      <c r="D130">
        <v>-213.08352234910464</v>
      </c>
      <c r="E130">
        <v>-212.62657055781713</v>
      </c>
      <c r="F130">
        <v>-211.94688573993983</v>
      </c>
      <c r="G130">
        <v>-211.0607043227601</v>
      </c>
      <c r="H130">
        <v>-209.98340751477485</v>
      </c>
      <c r="I130">
        <v>-200.26952985967966</v>
      </c>
      <c r="J130">
        <v>-187.09613910402084</v>
      </c>
      <c r="K130">
        <v>-171.8717443143241</v>
      </c>
      <c r="L130">
        <v>-140.47781575774039</v>
      </c>
      <c r="M130">
        <v>-112.23781133734248</v>
      </c>
      <c r="N130">
        <v>-89.352608514241155</v>
      </c>
      <c r="O130">
        <v>-59.688499910458475</v>
      </c>
      <c r="P130">
        <v>-42.705671011815106</v>
      </c>
      <c r="Q130">
        <v>-40.756951102762642</v>
      </c>
      <c r="R130">
        <v>-41.687759272950252</v>
      </c>
      <c r="S130">
        <v>-35.217121559755064</v>
      </c>
      <c r="T130">
        <v>-198.49264875707803</v>
      </c>
      <c r="U130">
        <v>-196.05292015460833</v>
      </c>
      <c r="V130">
        <v>-191.19593604519048</v>
      </c>
      <c r="W130">
        <v>-184.35095586568434</v>
      </c>
      <c r="X130">
        <v>-172.0086361163805</v>
      </c>
      <c r="Y130">
        <v>-151.88518970530262</v>
      </c>
      <c r="Z130">
        <v>-135.32282718397448</v>
      </c>
      <c r="AA130">
        <v>-108.68507058057159</v>
      </c>
      <c r="AB130">
        <v>-88.650399498234023</v>
      </c>
      <c r="AC130">
        <v>-68.367195106447056</v>
      </c>
      <c r="AD130">
        <v>-52.864456692167593</v>
      </c>
      <c r="AE130">
        <v>-69.478238535812878</v>
      </c>
      <c r="AF130">
        <v>-180.97602521376461</v>
      </c>
      <c r="AG130">
        <v>-179.48428350688351</v>
      </c>
      <c r="AH130">
        <v>-176.61495314873557</v>
      </c>
      <c r="AI130">
        <v>-172.78077389242591</v>
      </c>
      <c r="AJ130">
        <v>-166.36596711528074</v>
      </c>
      <c r="AK130">
        <v>-156.62967448405735</v>
      </c>
      <c r="AL130">
        <v>-147.63421852569275</v>
      </c>
      <c r="AM130">
        <v>-128.21859628590016</v>
      </c>
      <c r="AN130">
        <v>-107.75621071245786</v>
      </c>
      <c r="AO130">
        <v>-81.390268735634237</v>
      </c>
      <c r="AP130">
        <v>-56.504550735966482</v>
      </c>
      <c r="AQ130">
        <v>-89.431910164679522</v>
      </c>
      <c r="AR130">
        <v>-181.91864435521569</v>
      </c>
      <c r="AS130">
        <v>-183.25694740300355</v>
      </c>
      <c r="AT130">
        <v>-185.43765625191375</v>
      </c>
      <c r="AU130">
        <v>-187.39767926569371</v>
      </c>
      <c r="AV130">
        <v>-187.60239165268305</v>
      </c>
      <c r="AW130">
        <v>-179.32485570015305</v>
      </c>
      <c r="AX130">
        <v>-165.85210441110121</v>
      </c>
      <c r="AY130">
        <v>-139.71659365672343</v>
      </c>
      <c r="AZ130">
        <v>-122.40719546022905</v>
      </c>
      <c r="BA130">
        <v>-110.99959161457615</v>
      </c>
      <c r="BB130">
        <v>-110.92421272592475</v>
      </c>
      <c r="BC130">
        <v>-111.80286804130013</v>
      </c>
      <c r="BD130">
        <v>2539.9939806944767</v>
      </c>
      <c r="BE130">
        <v>2539.9939806944767</v>
      </c>
      <c r="BF130">
        <v>2539.9939806944767</v>
      </c>
      <c r="BG130">
        <v>2539.9939806944767</v>
      </c>
      <c r="BH130">
        <v>1955.7953651347468</v>
      </c>
      <c r="BI130">
        <v>1955.7953651347468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208801468</v>
      </c>
      <c r="C131">
        <v>-182.24933902507564</v>
      </c>
      <c r="D131">
        <v>-190.05182017457011</v>
      </c>
      <c r="E131">
        <v>-197.15610359285631</v>
      </c>
      <c r="F131">
        <v>-203.60144417642005</v>
      </c>
      <c r="G131">
        <v>-209.42520630770304</v>
      </c>
      <c r="H131">
        <v>-214.66294892735229</v>
      </c>
      <c r="I131">
        <v>-235.56658413501941</v>
      </c>
      <c r="J131">
        <v>-242.75292006977651</v>
      </c>
      <c r="K131">
        <v>-240.64928178727629</v>
      </c>
      <c r="L131">
        <v>-220.99705641959864</v>
      </c>
      <c r="M131">
        <v>-193.5774620260062</v>
      </c>
      <c r="N131">
        <v>-166.7146552204016</v>
      </c>
      <c r="O131">
        <v>-125.94233795369104</v>
      </c>
      <c r="P131">
        <v>-96.489708499161168</v>
      </c>
      <c r="Q131">
        <v>-84.494505668929463</v>
      </c>
      <c r="R131">
        <v>-79.014527532679722</v>
      </c>
      <c r="S131">
        <v>-60.623368751931139</v>
      </c>
      <c r="T131">
        <v>-151.40047841327583</v>
      </c>
      <c r="U131">
        <v>-159.03902511139378</v>
      </c>
      <c r="V131">
        <v>-172.78456743032334</v>
      </c>
      <c r="W131">
        <v>-188.77781806738437</v>
      </c>
      <c r="X131">
        <v>-207.42486573505417</v>
      </c>
      <c r="Y131">
        <v>-210.68543538760181</v>
      </c>
      <c r="Z131">
        <v>-192.19013241350197</v>
      </c>
      <c r="AA131">
        <v>-144.69902825437319</v>
      </c>
      <c r="AB131">
        <v>-112.99588124634344</v>
      </c>
      <c r="AC131">
        <v>-95.665005759787633</v>
      </c>
      <c r="AD131">
        <v>-93.829586909571915</v>
      </c>
      <c r="AE131">
        <v>-68.193994573347709</v>
      </c>
      <c r="AF131">
        <v>-172.47319758757621</v>
      </c>
      <c r="AG131">
        <v>-174.54632853565525</v>
      </c>
      <c r="AH131">
        <v>-178.35207874675854</v>
      </c>
      <c r="AI131">
        <v>-182.94620120353895</v>
      </c>
      <c r="AJ131">
        <v>-188.7538327398243</v>
      </c>
      <c r="AK131">
        <v>-191.01338626175499</v>
      </c>
      <c r="AL131">
        <v>-185.33715205274703</v>
      </c>
      <c r="AM131">
        <v>-164.66330569374992</v>
      </c>
      <c r="AN131">
        <v>-142.84437401064636</v>
      </c>
      <c r="AO131">
        <v>-117.4464518666955</v>
      </c>
      <c r="AP131">
        <v>-86.818543236491209</v>
      </c>
      <c r="AQ131">
        <v>-89.625233258500828</v>
      </c>
      <c r="AR131">
        <v>-171.92254054386436</v>
      </c>
      <c r="AS131">
        <v>-174.67493724377104</v>
      </c>
      <c r="AT131">
        <v>-179.6555600210599</v>
      </c>
      <c r="AU131">
        <v>-185.5156279370274</v>
      </c>
      <c r="AV131">
        <v>-192.55117707321602</v>
      </c>
      <c r="AW131">
        <v>-194.68274601574822</v>
      </c>
      <c r="AX131">
        <v>-188.44852772956031</v>
      </c>
      <c r="AY131">
        <v>-170.55028634927129</v>
      </c>
      <c r="AZ131">
        <v>-156.71837086002444</v>
      </c>
      <c r="BA131">
        <v>-146.64676471211433</v>
      </c>
      <c r="BB131">
        <v>-144.36081320572276</v>
      </c>
      <c r="BC131">
        <v>-143.07443248206391</v>
      </c>
      <c r="BD131">
        <v>2233.7624375663145</v>
      </c>
      <c r="BE131">
        <v>2233.7624375663145</v>
      </c>
      <c r="BF131">
        <v>2233.7624375663145</v>
      </c>
      <c r="BG131">
        <v>2233.7624375663145</v>
      </c>
      <c r="BH131">
        <v>1719.9970769260619</v>
      </c>
      <c r="BI131">
        <v>1719.9970769260619</v>
      </c>
      <c r="BJ131" t="s">
        <v>65</v>
      </c>
      <c r="BK131" t="s">
        <v>65</v>
      </c>
      <c r="BL131">
        <v>29.1690940073685</v>
      </c>
      <c r="BM131">
        <v>200</v>
      </c>
    </row>
    <row r="132" spans="1:65" x14ac:dyDescent="0.25">
      <c r="A132">
        <v>370</v>
      </c>
      <c r="B132">
        <v>-46.777544366928822</v>
      </c>
      <c r="C132">
        <v>-63.58485880367526</v>
      </c>
      <c r="D132">
        <v>-79.776128927197746</v>
      </c>
      <c r="E132">
        <v>-94.815431862845656</v>
      </c>
      <c r="F132">
        <v>-108.76436690199019</v>
      </c>
      <c r="G132">
        <v>-121.68161999119843</v>
      </c>
      <c r="H132">
        <v>-133.62309377178275</v>
      </c>
      <c r="I132">
        <v>-187.59065898732555</v>
      </c>
      <c r="J132">
        <v>-217.66715758778332</v>
      </c>
      <c r="K132">
        <v>-231.58951581548715</v>
      </c>
      <c r="L132">
        <v>-230.06433291042342</v>
      </c>
      <c r="M132">
        <v>-210.25154631123266</v>
      </c>
      <c r="N132">
        <v>-186.25337046895552</v>
      </c>
      <c r="O132">
        <v>-147.31105855521454</v>
      </c>
      <c r="P132">
        <v>-121.35128155702627</v>
      </c>
      <c r="Q132">
        <v>-116.49696392881104</v>
      </c>
      <c r="R132">
        <v>-113.36685078231108</v>
      </c>
      <c r="S132">
        <v>-88.043083674556385</v>
      </c>
      <c r="T132">
        <v>-19.732895716542757</v>
      </c>
      <c r="U132">
        <v>-36.638309963818521</v>
      </c>
      <c r="V132">
        <v>-67.968732409071706</v>
      </c>
      <c r="W132">
        <v>-106.70448292887352</v>
      </c>
      <c r="X132">
        <v>-159.94821568771152</v>
      </c>
      <c r="Y132">
        <v>-201.33590845827345</v>
      </c>
      <c r="Z132">
        <v>-197.34592104023093</v>
      </c>
      <c r="AA132">
        <v>-150.37861056128042</v>
      </c>
      <c r="AB132">
        <v>-111.09006034143204</v>
      </c>
      <c r="AC132">
        <v>-86.481101724803011</v>
      </c>
      <c r="AD132">
        <v>-76.713167422267361</v>
      </c>
      <c r="AE132">
        <v>-38.272898077300816</v>
      </c>
      <c r="AF132">
        <v>-48.529209781773829</v>
      </c>
      <c r="AG132">
        <v>-59.95115296587479</v>
      </c>
      <c r="AH132">
        <v>-81.195740623489215</v>
      </c>
      <c r="AI132">
        <v>-107.64306015653762</v>
      </c>
      <c r="AJ132">
        <v>-144.56843629700154</v>
      </c>
      <c r="AK132">
        <v>-175.16435613762448</v>
      </c>
      <c r="AL132">
        <v>-174.71780417270998</v>
      </c>
      <c r="AM132">
        <v>-145.09588117382211</v>
      </c>
      <c r="AN132">
        <v>-117.50479039806962</v>
      </c>
      <c r="AO132">
        <v>-97.531289753344723</v>
      </c>
      <c r="AP132">
        <v>-89.131402574235821</v>
      </c>
      <c r="AQ132">
        <v>-67.788696496217725</v>
      </c>
      <c r="AR132">
        <v>-41.342847207317817</v>
      </c>
      <c r="AS132">
        <v>-54.179787333053575</v>
      </c>
      <c r="AT132">
        <v>-77.963860773164612</v>
      </c>
      <c r="AU132">
        <v>-107.35878894734357</v>
      </c>
      <c r="AV132">
        <v>-147.756220746499</v>
      </c>
      <c r="AW132">
        <v>-179.42190462815384</v>
      </c>
      <c r="AX132">
        <v>-176.94217020872421</v>
      </c>
      <c r="AY132">
        <v>-143.93307638327454</v>
      </c>
      <c r="AZ132">
        <v>-117.76648065861046</v>
      </c>
      <c r="BA132">
        <v>-105.91032669113136</v>
      </c>
      <c r="BB132">
        <v>-123.28850328744861</v>
      </c>
      <c r="BC132">
        <v>-106.7824805757573</v>
      </c>
      <c r="BD132">
        <v>1995.2355146944733</v>
      </c>
      <c r="BE132">
        <v>1995.2355146944733</v>
      </c>
      <c r="BF132">
        <v>1995.2355146944733</v>
      </c>
      <c r="BG132">
        <v>1995.2355146944733</v>
      </c>
      <c r="BH132">
        <v>1536.3313463147445</v>
      </c>
      <c r="BI132">
        <v>1536.3313463147445</v>
      </c>
      <c r="BJ132" t="s">
        <v>65</v>
      </c>
      <c r="BK132" t="s">
        <v>65</v>
      </c>
      <c r="BL132">
        <v>25.625148152686823</v>
      </c>
      <c r="BM132">
        <v>200</v>
      </c>
    </row>
    <row r="133" spans="1:65" x14ac:dyDescent="0.25">
      <c r="A133">
        <v>371</v>
      </c>
      <c r="B133">
        <v>-4.3291108059814736</v>
      </c>
      <c r="C133">
        <v>-19.466315212486595</v>
      </c>
      <c r="D133">
        <v>-33.962598010590028</v>
      </c>
      <c r="E133">
        <v>-47.339925028839772</v>
      </c>
      <c r="F133">
        <v>-59.659621510036246</v>
      </c>
      <c r="G133">
        <v>-70.980085059825782</v>
      </c>
      <c r="H133">
        <v>-81.356916888790508</v>
      </c>
      <c r="I133">
        <v>-126.59347439104698</v>
      </c>
      <c r="J133">
        <v>-148.90309916559357</v>
      </c>
      <c r="K133">
        <v>-156.14282261068624</v>
      </c>
      <c r="L133">
        <v>-144.14452696694624</v>
      </c>
      <c r="M133">
        <v>-117.21757104234329</v>
      </c>
      <c r="N133">
        <v>-88.762434186112799</v>
      </c>
      <c r="O133">
        <v>-46.265247931631045</v>
      </c>
      <c r="P133">
        <v>-21.764382212904053</v>
      </c>
      <c r="Q133">
        <v>-24.897258555916029</v>
      </c>
      <c r="R133">
        <v>-31.126048952006546</v>
      </c>
      <c r="S133">
        <v>-22.450182245094126</v>
      </c>
      <c r="T133">
        <v>22.715543508042558</v>
      </c>
      <c r="U133">
        <v>7.6269248594327408</v>
      </c>
      <c r="V133">
        <v>-20.102031428047216</v>
      </c>
      <c r="W133">
        <v>-53.807236599438809</v>
      </c>
      <c r="X133">
        <v>-98.171951678003438</v>
      </c>
      <c r="Y133">
        <v>-125.46068979741743</v>
      </c>
      <c r="Z133">
        <v>-111.32395947730792</v>
      </c>
      <c r="AA133">
        <v>-52.261435563002308</v>
      </c>
      <c r="AB133">
        <v>-6.9755228317965736</v>
      </c>
      <c r="AC133">
        <v>21.595695448681923</v>
      </c>
      <c r="AD133">
        <v>31.52343564145302</v>
      </c>
      <c r="AE133">
        <v>62.12366394357079</v>
      </c>
      <c r="AF133">
        <v>26.489499634873848</v>
      </c>
      <c r="AG133">
        <v>13.017801040482238</v>
      </c>
      <c r="AH133">
        <v>-11.644060375564646</v>
      </c>
      <c r="AI133">
        <v>-41.371074220355467</v>
      </c>
      <c r="AJ133">
        <v>-79.561278449550954</v>
      </c>
      <c r="AK133">
        <v>-99.158447429233718</v>
      </c>
      <c r="AL133">
        <v>-80.157397777595136</v>
      </c>
      <c r="AM133">
        <v>-13.944976075315127</v>
      </c>
      <c r="AN133">
        <v>38.196160419638815</v>
      </c>
      <c r="AO133">
        <v>75.603261739916462</v>
      </c>
      <c r="AP133">
        <v>88.846682635797265</v>
      </c>
      <c r="AQ133">
        <v>104.07944846767596</v>
      </c>
      <c r="AR133">
        <v>27.017616851478312</v>
      </c>
      <c r="AS133">
        <v>13.019770420658952</v>
      </c>
      <c r="AT133">
        <v>-12.605687790897131</v>
      </c>
      <c r="AU133">
        <v>-43.499339766465766</v>
      </c>
      <c r="AV133">
        <v>-83.231421856151371</v>
      </c>
      <c r="AW133">
        <v>-103.94000429722483</v>
      </c>
      <c r="AX133">
        <v>-84.95418133704635</v>
      </c>
      <c r="AY133">
        <v>-18.726424041190583</v>
      </c>
      <c r="AZ133">
        <v>32.096542075049427</v>
      </c>
      <c r="BA133">
        <v>65.648415855718227</v>
      </c>
      <c r="BB133">
        <v>64.371460130458956</v>
      </c>
      <c r="BC133">
        <v>69.968790251694401</v>
      </c>
      <c r="BD133">
        <v>2804.982294905099</v>
      </c>
      <c r="BE133">
        <v>2804.982294905099</v>
      </c>
      <c r="BF133">
        <v>2804.982294905099</v>
      </c>
      <c r="BG133">
        <v>2804.982294905099</v>
      </c>
      <c r="BH133">
        <v>2159.8363670769263</v>
      </c>
      <c r="BI133">
        <v>2159.8363670769263</v>
      </c>
      <c r="BJ133" t="s">
        <v>65</v>
      </c>
      <c r="BK133" t="s">
        <v>65</v>
      </c>
      <c r="BL133">
        <v>32.114774676182869</v>
      </c>
      <c r="BM133">
        <v>200</v>
      </c>
    </row>
    <row r="134" spans="1:65" x14ac:dyDescent="0.25">
      <c r="A134">
        <v>372</v>
      </c>
      <c r="B134">
        <v>9.1430402194092597</v>
      </c>
      <c r="C134">
        <v>6.3825451064977727</v>
      </c>
      <c r="D134">
        <v>3.7480553099847325</v>
      </c>
      <c r="E134">
        <v>1.3275136116350228</v>
      </c>
      <c r="F134">
        <v>-0.88971055405756561</v>
      </c>
      <c r="G134">
        <v>-2.9137758449801487</v>
      </c>
      <c r="H134">
        <v>-4.7543892148571576</v>
      </c>
      <c r="I134">
        <v>-12.436961384727635</v>
      </c>
      <c r="J134">
        <v>-15.438170330257794</v>
      </c>
      <c r="K134">
        <v>-15.280427777631042</v>
      </c>
      <c r="L134">
        <v>-8.9962290026478904</v>
      </c>
      <c r="M134">
        <v>1.1844994727890774</v>
      </c>
      <c r="N134">
        <v>12.355165781484587</v>
      </c>
      <c r="O134">
        <v>32.511455470006503</v>
      </c>
      <c r="P134">
        <v>52.804661025037461</v>
      </c>
      <c r="Q134">
        <v>67.33658104489615</v>
      </c>
      <c r="R134">
        <v>71.223929679182859</v>
      </c>
      <c r="S134">
        <v>70.681231238242873</v>
      </c>
      <c r="T134">
        <v>34.614241345338542</v>
      </c>
      <c r="U134">
        <v>31.857500756022063</v>
      </c>
      <c r="V134">
        <v>26.877054977334989</v>
      </c>
      <c r="W134">
        <v>21.052321664560282</v>
      </c>
      <c r="X134">
        <v>14.274274853047636</v>
      </c>
      <c r="Y134">
        <v>14.052704015786871</v>
      </c>
      <c r="Z134">
        <v>23.141459912256607</v>
      </c>
      <c r="AA134">
        <v>48.948245473590667</v>
      </c>
      <c r="AB134">
        <v>71.852801174867793</v>
      </c>
      <c r="AC134">
        <v>94.570156356836094</v>
      </c>
      <c r="AD134">
        <v>122.20187868377336</v>
      </c>
      <c r="AE134">
        <v>134.99009077082312</v>
      </c>
      <c r="AF134">
        <v>3.1061035975018387</v>
      </c>
      <c r="AG134">
        <v>2.7562097789828046</v>
      </c>
      <c r="AH134">
        <v>2.6139363749756033</v>
      </c>
      <c r="AI134">
        <v>3.6805694664640565</v>
      </c>
      <c r="AJ134">
        <v>9.3408450356576029</v>
      </c>
      <c r="AK134">
        <v>28.275164546460868</v>
      </c>
      <c r="AL134">
        <v>50.195570224580365</v>
      </c>
      <c r="AM134">
        <v>87.180270722225572</v>
      </c>
      <c r="AN134">
        <v>109.75894827469101</v>
      </c>
      <c r="AO134">
        <v>124.38579004849633</v>
      </c>
      <c r="AP134">
        <v>131.5181593376368</v>
      </c>
      <c r="AQ134">
        <v>141.82098697120358</v>
      </c>
      <c r="AR134">
        <v>10.925331828362806</v>
      </c>
      <c r="AS134">
        <v>9.3353868926957659</v>
      </c>
      <c r="AT134">
        <v>6.8814681022459636</v>
      </c>
      <c r="AU134">
        <v>5.0573072266971861</v>
      </c>
      <c r="AV134">
        <v>6.6350832308259555</v>
      </c>
      <c r="AW134">
        <v>22.075892137908561</v>
      </c>
      <c r="AX134">
        <v>43.714822930834771</v>
      </c>
      <c r="AY134">
        <v>82.932296140598154</v>
      </c>
      <c r="AZ134">
        <v>107.26386198731508</v>
      </c>
      <c r="BA134">
        <v>121.94422097085121</v>
      </c>
      <c r="BB134">
        <v>121.69086329182579</v>
      </c>
      <c r="BC134">
        <v>125.49825890103887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81580858676</v>
      </c>
      <c r="C135">
        <v>-8.3860026797902965</v>
      </c>
      <c r="D135">
        <v>-11.021353996935879</v>
      </c>
      <c r="E135">
        <v>-13.514664491511077</v>
      </c>
      <c r="F135">
        <v>-15.871741500560477</v>
      </c>
      <c r="G135">
        <v>-18.098163902647084</v>
      </c>
      <c r="H135">
        <v>-20.199291172079899</v>
      </c>
      <c r="I135">
        <v>-30.449460365458219</v>
      </c>
      <c r="J135">
        <v>-37.183881550128319</v>
      </c>
      <c r="K135">
        <v>-41.415337178956278</v>
      </c>
      <c r="L135">
        <v>-44.410364457754604</v>
      </c>
      <c r="M135">
        <v>-42.791109608542598</v>
      </c>
      <c r="N135">
        <v>-38.696286899245067</v>
      </c>
      <c r="O135">
        <v>-27.835340563390766</v>
      </c>
      <c r="P135">
        <v>-12.438661855326966</v>
      </c>
      <c r="Q135">
        <v>4.1311579619435905</v>
      </c>
      <c r="R135">
        <v>12.473546958721229</v>
      </c>
      <c r="S135">
        <v>18.83863634219593</v>
      </c>
      <c r="T135">
        <v>21.346788665117732</v>
      </c>
      <c r="U135">
        <v>18.122676685267056</v>
      </c>
      <c r="V135">
        <v>12.097182256731385</v>
      </c>
      <c r="W135">
        <v>4.536649980011048</v>
      </c>
      <c r="X135">
        <v>-6.153286237797345</v>
      </c>
      <c r="Y135">
        <v>-14.88677584911828</v>
      </c>
      <c r="Z135">
        <v>-14.217669263608332</v>
      </c>
      <c r="AA135">
        <v>-2.3186325785081592</v>
      </c>
      <c r="AB135">
        <v>11.074127954533095</v>
      </c>
      <c r="AC135">
        <v>25.584467279389234</v>
      </c>
      <c r="AD135">
        <v>43.955001754485828</v>
      </c>
      <c r="AE135">
        <v>51.790745770802019</v>
      </c>
      <c r="AF135">
        <v>12.984333272474668</v>
      </c>
      <c r="AG135">
        <v>11.081843460897522</v>
      </c>
      <c r="AH135">
        <v>7.7574048789410401</v>
      </c>
      <c r="AI135">
        <v>4.1468936528898244</v>
      </c>
      <c r="AJ135">
        <v>0.90264895191663475</v>
      </c>
      <c r="AK135">
        <v>4.6121290612123609</v>
      </c>
      <c r="AL135">
        <v>14.644596374468119</v>
      </c>
      <c r="AM135">
        <v>36.982772885468115</v>
      </c>
      <c r="AN135">
        <v>53.3530729235477</v>
      </c>
      <c r="AO135">
        <v>66.112005457394588</v>
      </c>
      <c r="AP135">
        <v>74.992611829356733</v>
      </c>
      <c r="AQ135">
        <v>81.217078455417749</v>
      </c>
      <c r="AR135">
        <v>16.635880325876901</v>
      </c>
      <c r="AS135">
        <v>14.392065418249306</v>
      </c>
      <c r="AT135">
        <v>10.37901296383821</v>
      </c>
      <c r="AU135">
        <v>5.7849906709589449</v>
      </c>
      <c r="AV135">
        <v>0.77529301881450186</v>
      </c>
      <c r="AW135">
        <v>1.8902643117379299</v>
      </c>
      <c r="AX135">
        <v>10.448462774139411</v>
      </c>
      <c r="AY135">
        <v>32.422416714291067</v>
      </c>
      <c r="AZ135">
        <v>50.274365931974941</v>
      </c>
      <c r="BA135">
        <v>65.828581601745995</v>
      </c>
      <c r="BB135">
        <v>76.325664090783206</v>
      </c>
      <c r="BC135">
        <v>76.29000662836512</v>
      </c>
      <c r="BD135">
        <v>3200</v>
      </c>
      <c r="BE135">
        <v>3200</v>
      </c>
      <c r="BF135">
        <v>3200</v>
      </c>
      <c r="BG135">
        <v>3200</v>
      </c>
      <c r="BH135">
        <v>2464</v>
      </c>
      <c r="BI135">
        <v>2464</v>
      </c>
      <c r="BJ135" t="s">
        <v>65</v>
      </c>
      <c r="BK135" t="s">
        <v>65</v>
      </c>
      <c r="BL135">
        <v>31.964834168138207</v>
      </c>
      <c r="BM135">
        <v>200</v>
      </c>
    </row>
    <row r="136" spans="1:65" x14ac:dyDescent="0.25">
      <c r="A136">
        <v>374</v>
      </c>
      <c r="B136">
        <v>-12.479637566670739</v>
      </c>
      <c r="C136">
        <v>-15.986442316356515</v>
      </c>
      <c r="D136">
        <v>-19.352511076329083</v>
      </c>
      <c r="E136">
        <v>-22.466546470224571</v>
      </c>
      <c r="F136">
        <v>-25.342099897273304</v>
      </c>
      <c r="G136">
        <v>-27.992078641569108</v>
      </c>
      <c r="H136">
        <v>-30.42877471431192</v>
      </c>
      <c r="I136">
        <v>-41.187548567594781</v>
      </c>
      <c r="J136">
        <v>-46.669379848938149</v>
      </c>
      <c r="K136">
        <v>-48.697113676815228</v>
      </c>
      <c r="L136">
        <v>-46.497203154432093</v>
      </c>
      <c r="M136">
        <v>-40.466621332362898</v>
      </c>
      <c r="N136">
        <v>-33.595675336563978</v>
      </c>
      <c r="O136">
        <v>-21.849276796947549</v>
      </c>
      <c r="P136">
        <v>-11.213344049379181</v>
      </c>
      <c r="Q136">
        <v>-1.8269886278391572</v>
      </c>
      <c r="R136">
        <v>6.5115965430555951</v>
      </c>
      <c r="S136">
        <v>23.208149803599571</v>
      </c>
      <c r="T136">
        <v>14.565002267491051</v>
      </c>
      <c r="U136">
        <v>9.9428731840612432</v>
      </c>
      <c r="V136">
        <v>1.5546296346669042</v>
      </c>
      <c r="W136">
        <v>-8.3881428941770526</v>
      </c>
      <c r="X136">
        <v>-20.660108803688889</v>
      </c>
      <c r="Y136">
        <v>-25.510154283998887</v>
      </c>
      <c r="Z136">
        <v>-18.123538352215405</v>
      </c>
      <c r="AA136">
        <v>2.6923961950293256</v>
      </c>
      <c r="AB136">
        <v>15.667510410418487</v>
      </c>
      <c r="AC136">
        <v>20.395244608447175</v>
      </c>
      <c r="AD136">
        <v>18.539592673920204</v>
      </c>
      <c r="AE136">
        <v>37.092679594731905</v>
      </c>
      <c r="AF136">
        <v>-3.1462340536583118</v>
      </c>
      <c r="AG136">
        <v>-3.4551891252612017</v>
      </c>
      <c r="AH136">
        <v>-3.789895192875814</v>
      </c>
      <c r="AI136">
        <v>-3.6209322167259081</v>
      </c>
      <c r="AJ136">
        <v>-1.4280390835100243</v>
      </c>
      <c r="AK136">
        <v>7.041460741923494</v>
      </c>
      <c r="AL136">
        <v>17.251683301600927</v>
      </c>
      <c r="AM136">
        <v>34.764284459032901</v>
      </c>
      <c r="AN136">
        <v>45.582700581042957</v>
      </c>
      <c r="AO136">
        <v>52.908640591729572</v>
      </c>
      <c r="AP136">
        <v>60.835335550687915</v>
      </c>
      <c r="AQ136">
        <v>73.339086770066658</v>
      </c>
      <c r="AR136">
        <v>4.6069589212892339</v>
      </c>
      <c r="AS136">
        <v>3.037585451196867</v>
      </c>
      <c r="AT136">
        <v>0.38042831893868312</v>
      </c>
      <c r="AU136">
        <v>-2.2910280471868938</v>
      </c>
      <c r="AV136">
        <v>-3.9106877648421161</v>
      </c>
      <c r="AW136">
        <v>1.8777813080189665</v>
      </c>
      <c r="AX136">
        <v>12.576674046032368</v>
      </c>
      <c r="AY136">
        <v>33.041497304286544</v>
      </c>
      <c r="AZ136">
        <v>45.30283852770274</v>
      </c>
      <c r="BA136">
        <v>51.301450771862598</v>
      </c>
      <c r="BB136">
        <v>48.416771719115083</v>
      </c>
      <c r="BC136">
        <v>54.461712972926485</v>
      </c>
      <c r="BD136">
        <v>3200</v>
      </c>
      <c r="BE136">
        <v>3200</v>
      </c>
      <c r="BF136">
        <v>3200</v>
      </c>
      <c r="BG136">
        <v>3200</v>
      </c>
      <c r="BH136">
        <v>2464</v>
      </c>
      <c r="BI136">
        <v>2464</v>
      </c>
      <c r="BJ136" t="s">
        <v>65</v>
      </c>
      <c r="BK136" t="s">
        <v>65</v>
      </c>
      <c r="BL136">
        <v>31.43814784376606</v>
      </c>
      <c r="BM136">
        <v>200</v>
      </c>
    </row>
    <row r="137" spans="1:65" x14ac:dyDescent="0.25">
      <c r="A137">
        <v>375</v>
      </c>
      <c r="B137">
        <v>-2.7699136325821243</v>
      </c>
      <c r="C137">
        <v>-7.2513127614579762</v>
      </c>
      <c r="D137">
        <v>-11.525303497921941</v>
      </c>
      <c r="E137">
        <v>-15.452190908698677</v>
      </c>
      <c r="F137">
        <v>-19.052142049117705</v>
      </c>
      <c r="G137">
        <v>-22.34432366716603</v>
      </c>
      <c r="H137">
        <v>-25.346948052421268</v>
      </c>
      <c r="I137">
        <v>-38.192266289356553</v>
      </c>
      <c r="J137">
        <v>-44.16239432269105</v>
      </c>
      <c r="K137">
        <v>-45.844490646530375</v>
      </c>
      <c r="L137">
        <v>-42.136187870226649</v>
      </c>
      <c r="M137">
        <v>-35.051442457269616</v>
      </c>
      <c r="N137">
        <v>-28.283235167281887</v>
      </c>
      <c r="O137">
        <v>-19.984561386721943</v>
      </c>
      <c r="P137">
        <v>-18.101194581980685</v>
      </c>
      <c r="Q137">
        <v>-19.67280588434858</v>
      </c>
      <c r="R137">
        <v>-13.681574083473439</v>
      </c>
      <c r="S137">
        <v>10.533147796493655</v>
      </c>
      <c r="T137">
        <v>-8.4501488527925765</v>
      </c>
      <c r="U137">
        <v>-10.223254085343289</v>
      </c>
      <c r="V137">
        <v>-13.331269712245561</v>
      </c>
      <c r="W137">
        <v>-16.737981019289972</v>
      </c>
      <c r="X137">
        <v>-19.955803085524167</v>
      </c>
      <c r="Y137">
        <v>-17.380485159357654</v>
      </c>
      <c r="Z137">
        <v>-9.4587302864330987</v>
      </c>
      <c r="AA137">
        <v>7.5453775634820586</v>
      </c>
      <c r="AB137">
        <v>18.714392537927324</v>
      </c>
      <c r="AC137">
        <v>25.552710330640217</v>
      </c>
      <c r="AD137">
        <v>29.244606586855472</v>
      </c>
      <c r="AE137">
        <v>38.631198092924855</v>
      </c>
      <c r="AF137">
        <v>16.818877286963048</v>
      </c>
      <c r="AG137">
        <v>14.616102231091165</v>
      </c>
      <c r="AH137">
        <v>10.810529575828106</v>
      </c>
      <c r="AI137">
        <v>6.7848050454721172</v>
      </c>
      <c r="AJ137">
        <v>3.5435740799558135</v>
      </c>
      <c r="AK137">
        <v>9.0559607375813318</v>
      </c>
      <c r="AL137">
        <v>21.502668268192291</v>
      </c>
      <c r="AM137">
        <v>47.001902997919132</v>
      </c>
      <c r="AN137">
        <v>63.503132849887166</v>
      </c>
      <c r="AO137">
        <v>73.239335749171943</v>
      </c>
      <c r="AP137">
        <v>72.132069434979883</v>
      </c>
      <c r="AQ137">
        <v>76.363791496584298</v>
      </c>
      <c r="AR137">
        <v>23.107650240408866</v>
      </c>
      <c r="AS137">
        <v>20.158317120198763</v>
      </c>
      <c r="AT137">
        <v>14.93040279967224</v>
      </c>
      <c r="AU137">
        <v>9.0536394790916024</v>
      </c>
      <c r="AV137">
        <v>2.971645630097802</v>
      </c>
      <c r="AW137">
        <v>5.37683396057996</v>
      </c>
      <c r="AX137">
        <v>16.749253462160706</v>
      </c>
      <c r="AY137">
        <v>42.83233403271511</v>
      </c>
      <c r="AZ137">
        <v>60.918557523372414</v>
      </c>
      <c r="BA137">
        <v>72.671993336861703</v>
      </c>
      <c r="BB137">
        <v>73.573486015039222</v>
      </c>
      <c r="BC137">
        <v>77.2057178404105</v>
      </c>
      <c r="BD137">
        <v>3200</v>
      </c>
      <c r="BE137">
        <v>3200</v>
      </c>
      <c r="BF137">
        <v>3200</v>
      </c>
      <c r="BG137">
        <v>3200</v>
      </c>
      <c r="BH137">
        <v>2464</v>
      </c>
      <c r="BI137">
        <v>2464</v>
      </c>
      <c r="BJ137" t="s">
        <v>65</v>
      </c>
      <c r="BK137" t="s">
        <v>65</v>
      </c>
      <c r="BL137">
        <v>31.554114714236825</v>
      </c>
      <c r="BM137">
        <v>200</v>
      </c>
    </row>
    <row r="138" spans="1:65" x14ac:dyDescent="0.25">
      <c r="A138">
        <v>376</v>
      </c>
      <c r="B138">
        <v>-6.2503518011377404</v>
      </c>
      <c r="C138">
        <v>-8.2005575904438999</v>
      </c>
      <c r="D138">
        <v>-10.086127269555018</v>
      </c>
      <c r="E138">
        <v>-11.845141294125408</v>
      </c>
      <c r="F138">
        <v>-13.484868469040984</v>
      </c>
      <c r="G138">
        <v>-15.012211595779382</v>
      </c>
      <c r="H138">
        <v>-16.43372444942462</v>
      </c>
      <c r="I138">
        <v>-23.067339884811354</v>
      </c>
      <c r="J138">
        <v>-27.124583720976176</v>
      </c>
      <c r="K138">
        <v>-29.577848883961742</v>
      </c>
      <c r="L138">
        <v>-31.664363193305913</v>
      </c>
      <c r="M138">
        <v>-32.096365297993316</v>
      </c>
      <c r="N138">
        <v>-32.142334250569519</v>
      </c>
      <c r="O138">
        <v>-32.557872363266831</v>
      </c>
      <c r="P138">
        <v>-33.450979404698181</v>
      </c>
      <c r="Q138">
        <v>-30.216136730893751</v>
      </c>
      <c r="R138">
        <v>-20.647776277014085</v>
      </c>
      <c r="S138">
        <v>3.0521890035795778</v>
      </c>
      <c r="T138">
        <v>-4.2388839939962866</v>
      </c>
      <c r="U138">
        <v>-4.5882029554760591</v>
      </c>
      <c r="V138">
        <v>-5.1660196904654985</v>
      </c>
      <c r="W138">
        <v>-5.7110006864257574</v>
      </c>
      <c r="X138">
        <v>-5.8964015178290117</v>
      </c>
      <c r="Y138">
        <v>-4.1346352460169822</v>
      </c>
      <c r="Z138">
        <v>-1.2710342993559054</v>
      </c>
      <c r="AA138">
        <v>3.9648152167944679</v>
      </c>
      <c r="AB138">
        <v>6.9763823850133715</v>
      </c>
      <c r="AC138">
        <v>8.3719625272027365</v>
      </c>
      <c r="AD138">
        <v>8.5085166340152778</v>
      </c>
      <c r="AE138">
        <v>11.639751742455323</v>
      </c>
      <c r="AF138">
        <v>-7.416731778214225</v>
      </c>
      <c r="AG138">
        <v>-6.0034448759666708</v>
      </c>
      <c r="AH138">
        <v>-3.2214820785270852</v>
      </c>
      <c r="AI138">
        <v>0.61935244036186166</v>
      </c>
      <c r="AJ138">
        <v>7.2644772162395315</v>
      </c>
      <c r="AK138">
        <v>17.177631992866608</v>
      </c>
      <c r="AL138">
        <v>24.215856966757141</v>
      </c>
      <c r="AM138">
        <v>33.223982998958412</v>
      </c>
      <c r="AN138">
        <v>38.640785364335642</v>
      </c>
      <c r="AO138">
        <v>43.676775475299316</v>
      </c>
      <c r="AP138">
        <v>51.6204868527239</v>
      </c>
      <c r="AQ138">
        <v>55.97860615179799</v>
      </c>
      <c r="AR138">
        <v>-7.3852096670939256</v>
      </c>
      <c r="AS138">
        <v>-5.9575600324910525</v>
      </c>
      <c r="AT138">
        <v>-3.1486956515611868</v>
      </c>
      <c r="AU138">
        <v>0.72636574332644865</v>
      </c>
      <c r="AV138">
        <v>7.4234346762882399</v>
      </c>
      <c r="AW138">
        <v>17.399502521219105</v>
      </c>
      <c r="AX138">
        <v>24.488570821794077</v>
      </c>
      <c r="AY138">
        <v>33.622626418650171</v>
      </c>
      <c r="AZ138">
        <v>39.199331075779746</v>
      </c>
      <c r="BA138">
        <v>44.472946153333787</v>
      </c>
      <c r="BB138">
        <v>52.81375781119452</v>
      </c>
      <c r="BC138">
        <v>57.257457860037455</v>
      </c>
      <c r="BD138">
        <v>3200</v>
      </c>
      <c r="BE138">
        <v>3200</v>
      </c>
      <c r="BF138">
        <v>3200</v>
      </c>
      <c r="BG138">
        <v>3200</v>
      </c>
      <c r="BH138">
        <v>2464</v>
      </c>
      <c r="BI138">
        <v>2464</v>
      </c>
      <c r="BJ138" t="s">
        <v>65</v>
      </c>
      <c r="BK138" t="s">
        <v>65</v>
      </c>
      <c r="BL138">
        <v>30.891940549787989</v>
      </c>
      <c r="BM138">
        <v>200</v>
      </c>
    </row>
    <row r="139" spans="1:65" x14ac:dyDescent="0.25">
      <c r="A139">
        <v>377</v>
      </c>
      <c r="B139">
        <v>-8.296351650039016</v>
      </c>
      <c r="C139">
        <v>-9.1308780704135035</v>
      </c>
      <c r="D139">
        <v>-10.049299110245006</v>
      </c>
      <c r="E139">
        <v>-11.018593449885621</v>
      </c>
      <c r="F139">
        <v>-12.033809643435465</v>
      </c>
      <c r="G139">
        <v>-13.090270549288297</v>
      </c>
      <c r="H139">
        <v>-14.183560264037846</v>
      </c>
      <c r="I139">
        <v>-21.29929884565923</v>
      </c>
      <c r="J139">
        <v>-28.725724590513842</v>
      </c>
      <c r="K139">
        <v>-36.129729769593666</v>
      </c>
      <c r="L139">
        <v>-49.482315656117493</v>
      </c>
      <c r="M139">
        <v>-59.90342716901624</v>
      </c>
      <c r="N139">
        <v>-67.085422050759334</v>
      </c>
      <c r="O139">
        <v>-72.902281830853141</v>
      </c>
      <c r="P139">
        <v>-67.639921418302805</v>
      </c>
      <c r="Q139">
        <v>-45.924879454689247</v>
      </c>
      <c r="R139">
        <v>-24.4530788460455</v>
      </c>
      <c r="S139">
        <v>5.2653901651091708</v>
      </c>
      <c r="T139">
        <v>-3.8057467613069469</v>
      </c>
      <c r="U139">
        <v>-5.4675923666580584</v>
      </c>
      <c r="V139">
        <v>-8.6443637471890487</v>
      </c>
      <c r="W139">
        <v>-12.810692849615432</v>
      </c>
      <c r="X139">
        <v>-19.347533865970227</v>
      </c>
      <c r="Y139">
        <v>-27.217379828247886</v>
      </c>
      <c r="Z139">
        <v>-31.152964639915293</v>
      </c>
      <c r="AA139">
        <v>-33.777607706267993</v>
      </c>
      <c r="AB139">
        <v>-34.112917914387033</v>
      </c>
      <c r="AC139">
        <v>-33.565653322750677</v>
      </c>
      <c r="AD139">
        <v>-26.814083204131297</v>
      </c>
      <c r="AE139">
        <v>-16.060573887898624</v>
      </c>
      <c r="AF139">
        <v>-7.3070849663634672</v>
      </c>
      <c r="AG139">
        <v>-6.5513096344059498</v>
      </c>
      <c r="AH139">
        <v>-5.3567154218438908</v>
      </c>
      <c r="AI139">
        <v>-4.3760771518649992</v>
      </c>
      <c r="AJ139">
        <v>-4.6454539341723997</v>
      </c>
      <c r="AK139">
        <v>-10.138531769961281</v>
      </c>
      <c r="AL139">
        <v>-17.628359662182138</v>
      </c>
      <c r="AM139">
        <v>-29.078906554042412</v>
      </c>
      <c r="AN139">
        <v>-32.74105318165757</v>
      </c>
      <c r="AO139">
        <v>-28.55916471399933</v>
      </c>
      <c r="AP139">
        <v>-5.2835754958908963</v>
      </c>
      <c r="AQ139">
        <v>3.0601079610433763</v>
      </c>
      <c r="AR139">
        <v>-7.0745384901628459</v>
      </c>
      <c r="AS139">
        <v>-6.3881442999435407</v>
      </c>
      <c r="AT139">
        <v>-5.3231596365772154</v>
      </c>
      <c r="AU139">
        <v>-4.5053466620411511</v>
      </c>
      <c r="AV139">
        <v>-5.0076015151365869</v>
      </c>
      <c r="AW139">
        <v>-10.711114683124578</v>
      </c>
      <c r="AX139">
        <v>-18.235791004484746</v>
      </c>
      <c r="AY139">
        <v>-29.59827601553576</v>
      </c>
      <c r="AZ139">
        <v>-33.182064815223121</v>
      </c>
      <c r="BA139">
        <v>-28.981935353463857</v>
      </c>
      <c r="BB139">
        <v>-5.788270216749436</v>
      </c>
      <c r="BC139">
        <v>2.7684968620594885</v>
      </c>
      <c r="BD139">
        <v>3200</v>
      </c>
      <c r="BE139">
        <v>3200</v>
      </c>
      <c r="BF139">
        <v>3200</v>
      </c>
      <c r="BG139">
        <v>3200</v>
      </c>
      <c r="BH139">
        <v>2464</v>
      </c>
      <c r="BI139">
        <v>2464</v>
      </c>
      <c r="BJ139" t="s">
        <v>65</v>
      </c>
      <c r="BK139" t="s">
        <v>65</v>
      </c>
      <c r="BL139">
        <v>30.146225877215027</v>
      </c>
      <c r="BM139">
        <v>200</v>
      </c>
    </row>
    <row r="140" spans="1:65" x14ac:dyDescent="0.25">
      <c r="A140">
        <v>378</v>
      </c>
      <c r="B140">
        <v>-8.4505433934906762</v>
      </c>
      <c r="C140">
        <v>-8.2802869164363972</v>
      </c>
      <c r="D140">
        <v>-8.1722958948776672</v>
      </c>
      <c r="E140">
        <v>-8.1277354807708644</v>
      </c>
      <c r="F140">
        <v>-8.1410110141754561</v>
      </c>
      <c r="G140">
        <v>-8.2068462845175105</v>
      </c>
      <c r="H140">
        <v>-8.3202680137303702</v>
      </c>
      <c r="I140">
        <v>-9.756186028185704</v>
      </c>
      <c r="J140">
        <v>-11.898886740163011</v>
      </c>
      <c r="K140">
        <v>-14.217705123390559</v>
      </c>
      <c r="L140">
        <v>-18.047938587488765</v>
      </c>
      <c r="M140">
        <v>-19.799092063030599</v>
      </c>
      <c r="N140">
        <v>-19.228566734364392</v>
      </c>
      <c r="O140">
        <v>-12.55205867954426</v>
      </c>
      <c r="P140">
        <v>3.9568885138950574</v>
      </c>
      <c r="Q140">
        <v>29.486246405058882</v>
      </c>
      <c r="R140">
        <v>45.49967863430836</v>
      </c>
      <c r="S140">
        <v>59.604221097679584</v>
      </c>
      <c r="T140">
        <v>-8.9227849337694671</v>
      </c>
      <c r="U140">
        <v>-9.0771471459301374</v>
      </c>
      <c r="V140">
        <v>-9.2127123215297182</v>
      </c>
      <c r="W140">
        <v>-9.0099427018651426</v>
      </c>
      <c r="X140">
        <v>-7.4756124409022098</v>
      </c>
      <c r="Y140">
        <v>-1.9155439746783993</v>
      </c>
      <c r="Z140">
        <v>4.7632362991161665</v>
      </c>
      <c r="AA140">
        <v>16.393632888119445</v>
      </c>
      <c r="AB140">
        <v>23.762622851036667</v>
      </c>
      <c r="AC140">
        <v>28.684855680107464</v>
      </c>
      <c r="AD140">
        <v>30.326208971473008</v>
      </c>
      <c r="AE140">
        <v>31.927011053547449</v>
      </c>
      <c r="AF140">
        <v>-9.2579821458946281</v>
      </c>
      <c r="AG140">
        <v>-7.8826814431882246</v>
      </c>
      <c r="AH140">
        <v>-5.2680895569036377</v>
      </c>
      <c r="AI140">
        <v>-1.865582956520756</v>
      </c>
      <c r="AJ140">
        <v>3.4358127298310395</v>
      </c>
      <c r="AK140">
        <v>9.98024533459499</v>
      </c>
      <c r="AL140">
        <v>13.919496799918162</v>
      </c>
      <c r="AM140">
        <v>19.553527675614802</v>
      </c>
      <c r="AN140">
        <v>25.001721381589999</v>
      </c>
      <c r="AO140">
        <v>32.964738967730042</v>
      </c>
      <c r="AP140">
        <v>46.385350463808223</v>
      </c>
      <c r="AQ140">
        <v>45.681929136375047</v>
      </c>
      <c r="AR140">
        <v>-9.660830499378104</v>
      </c>
      <c r="AS140">
        <v>-8.1742778226096693</v>
      </c>
      <c r="AT140">
        <v>-5.3526277961256366</v>
      </c>
      <c r="AU140">
        <v>-1.6917438113439598</v>
      </c>
      <c r="AV140">
        <v>3.9741973929912495</v>
      </c>
      <c r="AW140">
        <v>10.836204951518644</v>
      </c>
      <c r="AX140">
        <v>14.824634773113187</v>
      </c>
      <c r="AY140">
        <v>20.349659253657421</v>
      </c>
      <c r="AZ140">
        <v>25.746505990141834</v>
      </c>
      <c r="BA140">
        <v>33.815724749629432</v>
      </c>
      <c r="BB140">
        <v>47.705891103200436</v>
      </c>
      <c r="BC140">
        <v>47.136103958505537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928825704591</v>
      </c>
      <c r="C141">
        <v>-7.2589372191788488</v>
      </c>
      <c r="D141">
        <v>-8.5071269106160035</v>
      </c>
      <c r="E141">
        <v>-9.7126190835332409</v>
      </c>
      <c r="F141">
        <v>-10.87652717744421</v>
      </c>
      <c r="G141">
        <v>-11.999935424091001</v>
      </c>
      <c r="H141">
        <v>-13.08389963675563</v>
      </c>
      <c r="I141">
        <v>-18.815093777580575</v>
      </c>
      <c r="J141">
        <v>-23.269619398227288</v>
      </c>
      <c r="K141">
        <v>-26.761564173447479</v>
      </c>
      <c r="L141">
        <v>-31.296277666888127</v>
      </c>
      <c r="M141">
        <v>-33.326363950226046</v>
      </c>
      <c r="N141">
        <v>-33.562259138693108</v>
      </c>
      <c r="O141">
        <v>-30.654778294945949</v>
      </c>
      <c r="P141">
        <v>-22.412704984305918</v>
      </c>
      <c r="Q141">
        <v>-7.2922172062505481</v>
      </c>
      <c r="R141">
        <v>5.5187858085384285</v>
      </c>
      <c r="S141">
        <v>23.261076591340398</v>
      </c>
      <c r="T141">
        <v>-3.2903981149699084</v>
      </c>
      <c r="U141">
        <v>-5.7707417553717892</v>
      </c>
      <c r="V141">
        <v>-10.336786372163036</v>
      </c>
      <c r="W141">
        <v>-15.902754646709566</v>
      </c>
      <c r="X141">
        <v>-23.262067781863184</v>
      </c>
      <c r="Y141">
        <v>-27.759550760019444</v>
      </c>
      <c r="Z141">
        <v>-25.223157078579291</v>
      </c>
      <c r="AA141">
        <v>-14.157120855199656</v>
      </c>
      <c r="AB141">
        <v>-4.5103285257146188</v>
      </c>
      <c r="AC141">
        <v>3.645653352684977</v>
      </c>
      <c r="AD141">
        <v>11.768782797736895</v>
      </c>
      <c r="AE141">
        <v>19.25966783297428</v>
      </c>
      <c r="AF141">
        <v>-0.41727255314885636</v>
      </c>
      <c r="AG141">
        <v>-2.2658860924486266</v>
      </c>
      <c r="AH141">
        <v>-5.7937580611411299</v>
      </c>
      <c r="AI141">
        <v>-10.392299427239433</v>
      </c>
      <c r="AJ141">
        <v>-17.432673272546953</v>
      </c>
      <c r="AK141">
        <v>-24.874922188903096</v>
      </c>
      <c r="AL141">
        <v>-26.675066622050547</v>
      </c>
      <c r="AM141">
        <v>-21.848236325378856</v>
      </c>
      <c r="AN141">
        <v>-13.279340748810625</v>
      </c>
      <c r="AO141">
        <v>-1.2245169119892014</v>
      </c>
      <c r="AP141">
        <v>17.172620477518414</v>
      </c>
      <c r="AQ141">
        <v>19.378079494040204</v>
      </c>
      <c r="AR141">
        <v>0.26567670776703189</v>
      </c>
      <c r="AS141">
        <v>-1.7268873341508977</v>
      </c>
      <c r="AT141">
        <v>-5.5248677636799552</v>
      </c>
      <c r="AU141">
        <v>-10.465035820094656</v>
      </c>
      <c r="AV141">
        <v>-17.997932242753354</v>
      </c>
      <c r="AW141">
        <v>-25.876749932781664</v>
      </c>
      <c r="AX141">
        <v>-27.707148352092634</v>
      </c>
      <c r="AY141">
        <v>-22.479772800472613</v>
      </c>
      <c r="AZ141">
        <v>-13.434073644771338</v>
      </c>
      <c r="BA141">
        <v>-0.89470554259944712</v>
      </c>
      <c r="BB141">
        <v>17.820317550397494</v>
      </c>
      <c r="BC141">
        <v>19.953375411880387</v>
      </c>
      <c r="BD141">
        <v>3200</v>
      </c>
      <c r="BE141">
        <v>3200</v>
      </c>
      <c r="BF141">
        <v>3200</v>
      </c>
      <c r="BG141">
        <v>3200</v>
      </c>
      <c r="BH141">
        <v>2464</v>
      </c>
      <c r="BI141">
        <v>2464</v>
      </c>
      <c r="BJ141" t="s">
        <v>65</v>
      </c>
      <c r="BK141" t="s">
        <v>65</v>
      </c>
      <c r="BL141">
        <v>29.557277821669853</v>
      </c>
      <c r="BM141">
        <v>200</v>
      </c>
    </row>
    <row r="142" spans="1:65" x14ac:dyDescent="0.25">
      <c r="A142">
        <v>380</v>
      </c>
      <c r="B142">
        <v>1.996983405152114</v>
      </c>
      <c r="C142">
        <v>0.1471009772420484</v>
      </c>
      <c r="D142">
        <v>-1.716993332946809</v>
      </c>
      <c r="E142">
        <v>-3.5309477711965158</v>
      </c>
      <c r="F142">
        <v>-5.2950845465420118</v>
      </c>
      <c r="G142">
        <v>-7.0097645795216126</v>
      </c>
      <c r="H142">
        <v>-8.6753845074286069</v>
      </c>
      <c r="I142">
        <v>-17.664870955930514</v>
      </c>
      <c r="J142">
        <v>-24.856101818520674</v>
      </c>
      <c r="K142">
        <v>-30.624565117424869</v>
      </c>
      <c r="L142">
        <v>-38.255752567024558</v>
      </c>
      <c r="M142">
        <v>-41.652289372710314</v>
      </c>
      <c r="N142">
        <v>-41.894792550097939</v>
      </c>
      <c r="O142">
        <v>-36.455857735998855</v>
      </c>
      <c r="P142">
        <v>-22.314336537768014</v>
      </c>
      <c r="Q142">
        <v>4.9879253458742778E-2</v>
      </c>
      <c r="R142">
        <v>15.380770221735048</v>
      </c>
      <c r="S142">
        <v>31.783698313518766</v>
      </c>
      <c r="T142">
        <v>2.8906632732152855</v>
      </c>
      <c r="U142">
        <v>0.846609682266658</v>
      </c>
      <c r="V142">
        <v>-2.9782593519756677</v>
      </c>
      <c r="W142">
        <v>-7.7878952622199158</v>
      </c>
      <c r="X142">
        <v>-14.615143221376748</v>
      </c>
      <c r="Y142">
        <v>-20.255945267145943</v>
      </c>
      <c r="Z142">
        <v>-19.825279966481855</v>
      </c>
      <c r="AA142">
        <v>-11.807037962549282</v>
      </c>
      <c r="AB142">
        <v>-2.3909269738260628</v>
      </c>
      <c r="AC142">
        <v>8.5351672964895791</v>
      </c>
      <c r="AD142">
        <v>24.97331115333068</v>
      </c>
      <c r="AE142">
        <v>33.039585581538105</v>
      </c>
      <c r="AF142">
        <v>5.0584919456880124</v>
      </c>
      <c r="AG142">
        <v>2.8224126326616834</v>
      </c>
      <c r="AH142">
        <v>-1.4712302065827965</v>
      </c>
      <c r="AI142">
        <v>-7.1299090963688334</v>
      </c>
      <c r="AJ142">
        <v>-15.987847127226992</v>
      </c>
      <c r="AK142">
        <v>-25.939066821488581</v>
      </c>
      <c r="AL142">
        <v>-29.101718754931671</v>
      </c>
      <c r="AM142">
        <v>-24.64639797513761</v>
      </c>
      <c r="AN142">
        <v>-14.781989085765613</v>
      </c>
      <c r="AO142">
        <v>2.8330918174362951E-2</v>
      </c>
      <c r="AP142">
        <v>24.067950495987173</v>
      </c>
      <c r="AQ142">
        <v>27.44252228200801</v>
      </c>
      <c r="AR142">
        <v>4.9430030033334464</v>
      </c>
      <c r="AS142">
        <v>2.7833904822342772</v>
      </c>
      <c r="AT142">
        <v>-1.3854182979244207</v>
      </c>
      <c r="AU142">
        <v>-6.9303141624639517</v>
      </c>
      <c r="AV142">
        <v>-15.763406342395314</v>
      </c>
      <c r="AW142">
        <v>-26.116367916987905</v>
      </c>
      <c r="AX142">
        <v>-29.878743605309019</v>
      </c>
      <c r="AY142">
        <v>-26.350595168084176</v>
      </c>
      <c r="AZ142">
        <v>-16.756851176868981</v>
      </c>
      <c r="BA142">
        <v>-1.5508517001809607</v>
      </c>
      <c r="BB142">
        <v>24.39905410084965</v>
      </c>
      <c r="BC142">
        <v>28.481673875721466</v>
      </c>
      <c r="BD142">
        <v>3200</v>
      </c>
      <c r="BE142">
        <v>3200</v>
      </c>
      <c r="BF142">
        <v>3200</v>
      </c>
      <c r="BG142">
        <v>3200</v>
      </c>
      <c r="BH142">
        <v>2464</v>
      </c>
      <c r="BI142">
        <v>2464</v>
      </c>
      <c r="BJ142" t="s">
        <v>65</v>
      </c>
      <c r="BK142" t="s">
        <v>65</v>
      </c>
      <c r="BL142">
        <v>31.307899322609035</v>
      </c>
      <c r="BM142">
        <v>200</v>
      </c>
    </row>
    <row r="143" spans="1:65" x14ac:dyDescent="0.25">
      <c r="A143">
        <v>381</v>
      </c>
      <c r="B143">
        <v>4.912061723476441</v>
      </c>
      <c r="C143">
        <v>4.8171049558840693</v>
      </c>
      <c r="D143">
        <v>4.7162450624585457</v>
      </c>
      <c r="E143">
        <v>4.6135200406916681</v>
      </c>
      <c r="F143">
        <v>4.5096911760657274</v>
      </c>
      <c r="G143">
        <v>4.4054662515515677</v>
      </c>
      <c r="H143">
        <v>4.3015023726393489</v>
      </c>
      <c r="I143">
        <v>3.7142656859414509</v>
      </c>
      <c r="J143">
        <v>3.271050608281076</v>
      </c>
      <c r="K143">
        <v>3.0040851015582932</v>
      </c>
      <c r="L143">
        <v>3.1037606735345031</v>
      </c>
      <c r="M143">
        <v>4.0180322595699538</v>
      </c>
      <c r="N143">
        <v>5.5933266594585671</v>
      </c>
      <c r="O143">
        <v>9.9452607179029844</v>
      </c>
      <c r="P143">
        <v>17.166823535435043</v>
      </c>
      <c r="Q143">
        <v>26.597484365391068</v>
      </c>
      <c r="R143">
        <v>32.186547139036527</v>
      </c>
      <c r="S143">
        <v>37.149811019574344</v>
      </c>
      <c r="T143">
        <v>9.6134252196022203</v>
      </c>
      <c r="U143">
        <v>8.3096951094158857</v>
      </c>
      <c r="V143">
        <v>6.0595239664148339</v>
      </c>
      <c r="W143">
        <v>3.6853221022716682</v>
      </c>
      <c r="X143">
        <v>1.8008634214960324</v>
      </c>
      <c r="Y143">
        <v>5.1847501129893141</v>
      </c>
      <c r="Z143">
        <v>12.749254978901488</v>
      </c>
      <c r="AA143">
        <v>28.455451120419848</v>
      </c>
      <c r="AB143">
        <v>39.161572525608506</v>
      </c>
      <c r="AC143">
        <v>46.841555929130614</v>
      </c>
      <c r="AD143">
        <v>55.528101839778728</v>
      </c>
      <c r="AE143">
        <v>67.794460784001899</v>
      </c>
      <c r="AF143">
        <v>9.4294502795699149</v>
      </c>
      <c r="AG143">
        <v>7.6248372965110471</v>
      </c>
      <c r="AH143">
        <v>4.281774539312555</v>
      </c>
      <c r="AI143">
        <v>0.16578166719800891</v>
      </c>
      <c r="AJ143">
        <v>-5.3503369875505111</v>
      </c>
      <c r="AK143">
        <v>-8.5713351667902202</v>
      </c>
      <c r="AL143">
        <v>-5.7978732148383783</v>
      </c>
      <c r="AM143">
        <v>6.6142404543510089</v>
      </c>
      <c r="AN143">
        <v>19.851937549806784</v>
      </c>
      <c r="AO143">
        <v>34.996792288616504</v>
      </c>
      <c r="AP143">
        <v>54.630282223664878</v>
      </c>
      <c r="AQ143">
        <v>58.42385747539057</v>
      </c>
      <c r="AR143">
        <v>9.5583610899162288</v>
      </c>
      <c r="AS143">
        <v>7.7400348004652564</v>
      </c>
      <c r="AT143">
        <v>4.3681946591128673</v>
      </c>
      <c r="AU143">
        <v>0.20904377073645286</v>
      </c>
      <c r="AV143">
        <v>-5.3879043061352832</v>
      </c>
      <c r="AW143">
        <v>-8.7190716879747416</v>
      </c>
      <c r="AX143">
        <v>-5.9774207381882434</v>
      </c>
      <c r="AY143">
        <v>6.5870756107375836</v>
      </c>
      <c r="AZ143">
        <v>20.147287832677357</v>
      </c>
      <c r="BA143">
        <v>35.822322215520657</v>
      </c>
      <c r="BB143">
        <v>56.359127525551571</v>
      </c>
      <c r="BC143">
        <v>60.302224787016009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3472759862</v>
      </c>
      <c r="C144">
        <v>10.942025151024978</v>
      </c>
      <c r="D144">
        <v>10.402938798623682</v>
      </c>
      <c r="E144">
        <v>9.8782343232189938</v>
      </c>
      <c r="F144">
        <v>9.367684418660204</v>
      </c>
      <c r="G144">
        <v>8.8710591117698723</v>
      </c>
      <c r="H144">
        <v>8.3881262077517569</v>
      </c>
      <c r="I144">
        <v>5.7648864506820718</v>
      </c>
      <c r="J144">
        <v>3.6381343944118241</v>
      </c>
      <c r="K144">
        <v>1.8653738471138825</v>
      </c>
      <c r="L144">
        <v>-0.72698685424241183</v>
      </c>
      <c r="M144">
        <v>-2.3359450274784699</v>
      </c>
      <c r="N144">
        <v>-3.2514108966995998</v>
      </c>
      <c r="O144">
        <v>-3.8633453598551499</v>
      </c>
      <c r="P144">
        <v>-3.6863145529632266</v>
      </c>
      <c r="Q144">
        <v>-3.8037276261673054</v>
      </c>
      <c r="R144">
        <v>-5.1209048707849538</v>
      </c>
      <c r="S144">
        <v>-9.1476780916131126</v>
      </c>
      <c r="T144">
        <v>12.681447131803955</v>
      </c>
      <c r="U144">
        <v>11.460606221937523</v>
      </c>
      <c r="V144">
        <v>9.2879723257876385</v>
      </c>
      <c r="W144">
        <v>6.8181390634697303</v>
      </c>
      <c r="X144">
        <v>4.1271870266557791</v>
      </c>
      <c r="Y144">
        <v>4.3741990843486347</v>
      </c>
      <c r="Z144">
        <v>7.8414850155822391</v>
      </c>
      <c r="AA144">
        <v>15.309593760745033</v>
      </c>
      <c r="AB144">
        <v>19.34964065431387</v>
      </c>
      <c r="AC144">
        <v>20.270465144972547</v>
      </c>
      <c r="AD144">
        <v>19.99625303182949</v>
      </c>
      <c r="AE144">
        <v>29.028488402446857</v>
      </c>
      <c r="AF144">
        <v>13.022006976694811</v>
      </c>
      <c r="AG144">
        <v>11.265481238416086</v>
      </c>
      <c r="AH144">
        <v>7.9250392653202466</v>
      </c>
      <c r="AI144">
        <v>3.5947879079308716</v>
      </c>
      <c r="AJ144">
        <v>-2.9812063768561852</v>
      </c>
      <c r="AK144">
        <v>-9.8720276041225361</v>
      </c>
      <c r="AL144">
        <v>-11.732130091244922</v>
      </c>
      <c r="AM144">
        <v>-8.5401967658734623</v>
      </c>
      <c r="AN144">
        <v>-2.7434284664722144</v>
      </c>
      <c r="AO144">
        <v>4.8298744119067152</v>
      </c>
      <c r="AP144">
        <v>14.195309648514371</v>
      </c>
      <c r="AQ144">
        <v>13.619715446508071</v>
      </c>
      <c r="AR144">
        <v>13.100229965218729</v>
      </c>
      <c r="AS144">
        <v>11.299422598266066</v>
      </c>
      <c r="AT144">
        <v>7.8775108137952436</v>
      </c>
      <c r="AU144">
        <v>3.4481135602484199</v>
      </c>
      <c r="AV144">
        <v>-3.2581297336996276</v>
      </c>
      <c r="AW144">
        <v>-10.221208192358889</v>
      </c>
      <c r="AX144">
        <v>-12.025922106612686</v>
      </c>
      <c r="AY144">
        <v>-8.6150097378166066</v>
      </c>
      <c r="AZ144">
        <v>-2.6259918132713613</v>
      </c>
      <c r="BA144">
        <v>5.1078649838495052</v>
      </c>
      <c r="BB144">
        <v>14.553217348003134</v>
      </c>
      <c r="BC144">
        <v>14.036565422717931</v>
      </c>
      <c r="BD144">
        <v>3200</v>
      </c>
      <c r="BE144">
        <v>3200</v>
      </c>
      <c r="BF144">
        <v>3200</v>
      </c>
      <c r="BG144">
        <v>3200</v>
      </c>
      <c r="BH144">
        <v>2464</v>
      </c>
      <c r="BI144">
        <v>246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4501755715</v>
      </c>
      <c r="C145">
        <v>8.7111626119441148</v>
      </c>
      <c r="D145">
        <v>10.416457641574464</v>
      </c>
      <c r="E145">
        <v>11.969768728241</v>
      </c>
      <c r="F145">
        <v>13.379750275256258</v>
      </c>
      <c r="G145">
        <v>14.654634557752233</v>
      </c>
      <c r="H145">
        <v>15.802250874007024</v>
      </c>
      <c r="I145">
        <v>20.407436805543675</v>
      </c>
      <c r="J145">
        <v>21.978016689870802</v>
      </c>
      <c r="K145">
        <v>21.631447918113654</v>
      </c>
      <c r="L145">
        <v>17.743620645559314</v>
      </c>
      <c r="M145">
        <v>12.284772238980862</v>
      </c>
      <c r="N145">
        <v>6.9437948649659491</v>
      </c>
      <c r="O145">
        <v>-1.1946923086545573</v>
      </c>
      <c r="P145">
        <v>-7.4424348307478709</v>
      </c>
      <c r="Q145">
        <v>-11.972647320289687</v>
      </c>
      <c r="R145">
        <v>-16.665299651226068</v>
      </c>
      <c r="S145">
        <v>-28.923989194765479</v>
      </c>
      <c r="T145">
        <v>8.0848812141563062</v>
      </c>
      <c r="U145">
        <v>7.9415771500076362</v>
      </c>
      <c r="V145">
        <v>7.7239822455113512</v>
      </c>
      <c r="W145">
        <v>7.5669078423411946</v>
      </c>
      <c r="X145">
        <v>7.6937625185130587</v>
      </c>
      <c r="Y145">
        <v>8.7804663599685284</v>
      </c>
      <c r="Z145">
        <v>9.9347659217955542</v>
      </c>
      <c r="AA145">
        <v>10.632424634998417</v>
      </c>
      <c r="AB145">
        <v>9.2428645889106047</v>
      </c>
      <c r="AC145">
        <v>5.5720089472213736</v>
      </c>
      <c r="AD145">
        <v>-1.0187203819882891</v>
      </c>
      <c r="AE145">
        <v>1.1235278933949959</v>
      </c>
      <c r="AF145">
        <v>13.374355848112668</v>
      </c>
      <c r="AG145">
        <v>12.085498940330591</v>
      </c>
      <c r="AH145">
        <v>9.6348926368363532</v>
      </c>
      <c r="AI145">
        <v>6.4542233186903886</v>
      </c>
      <c r="AJ145">
        <v>1.5811601517173868</v>
      </c>
      <c r="AK145">
        <v>-3.8393849073847104</v>
      </c>
      <c r="AL145">
        <v>-6.0164938953990301</v>
      </c>
      <c r="AM145">
        <v>-6.373845129361289</v>
      </c>
      <c r="AN145">
        <v>-5.4772020463202118</v>
      </c>
      <c r="AO145">
        <v>-4.6747343010952038</v>
      </c>
      <c r="AP145">
        <v>-5.5661027127386351</v>
      </c>
      <c r="AQ145">
        <v>-6.5233120674001999</v>
      </c>
      <c r="AR145">
        <v>13.747265496939775</v>
      </c>
      <c r="AS145">
        <v>12.360449933727368</v>
      </c>
      <c r="AT145">
        <v>9.7255414972052119</v>
      </c>
      <c r="AU145">
        <v>6.3104234984773937</v>
      </c>
      <c r="AV145">
        <v>1.0939748657456256</v>
      </c>
      <c r="AW145">
        <v>-4.6552857160147427</v>
      </c>
      <c r="AX145">
        <v>-6.8994451043366549</v>
      </c>
      <c r="AY145">
        <v>-7.100066911264399</v>
      </c>
      <c r="AZ145">
        <v>-5.9966606857402711</v>
      </c>
      <c r="BA145">
        <v>-5.0047726035186422</v>
      </c>
      <c r="BB145">
        <v>-5.847382704717158</v>
      </c>
      <c r="BC145">
        <v>-6.896308031038231</v>
      </c>
      <c r="BD145">
        <v>3200</v>
      </c>
      <c r="BE145">
        <v>3200</v>
      </c>
      <c r="BF145">
        <v>3200</v>
      </c>
      <c r="BG145">
        <v>3200</v>
      </c>
      <c r="BH145">
        <v>2464</v>
      </c>
      <c r="BI145">
        <v>2464</v>
      </c>
      <c r="BJ145" t="s">
        <v>65</v>
      </c>
      <c r="BK145" t="s">
        <v>65</v>
      </c>
      <c r="BL145">
        <v>30.239153730220902</v>
      </c>
      <c r="BM145">
        <v>200</v>
      </c>
    </row>
    <row r="146" spans="1:65" x14ac:dyDescent="0.25">
      <c r="A146">
        <v>384</v>
      </c>
      <c r="B146">
        <v>15.473658396184184</v>
      </c>
      <c r="C146">
        <v>11.885714751429383</v>
      </c>
      <c r="D146">
        <v>8.3099152570077077</v>
      </c>
      <c r="E146">
        <v>4.8662804336342678</v>
      </c>
      <c r="F146">
        <v>1.5490059973412296</v>
      </c>
      <c r="G146">
        <v>-1.6474541191500991</v>
      </c>
      <c r="H146">
        <v>-4.7283990478975273</v>
      </c>
      <c r="I146">
        <v>-21.056512134337847</v>
      </c>
      <c r="J146">
        <v>-34.030064795906107</v>
      </c>
      <c r="K146">
        <v>-44.804542553304948</v>
      </c>
      <c r="L146">
        <v>-61.336374588588576</v>
      </c>
      <c r="M146">
        <v>-73.380091688289056</v>
      </c>
      <c r="N146">
        <v>-82.563349840237763</v>
      </c>
      <c r="O146">
        <v>-95.690906198702962</v>
      </c>
      <c r="P146">
        <v>-107.70715264523362</v>
      </c>
      <c r="Q146">
        <v>-116.20080532100486</v>
      </c>
      <c r="R146">
        <v>-116.86204026397134</v>
      </c>
      <c r="S146">
        <v>-109.735797210746</v>
      </c>
      <c r="T146">
        <v>20.892339975179112</v>
      </c>
      <c r="U146">
        <v>16.953483622573692</v>
      </c>
      <c r="V146">
        <v>9.1682815125318502</v>
      </c>
      <c r="W146">
        <v>-1.6422805748925877</v>
      </c>
      <c r="X146">
        <v>-20.464106637819725</v>
      </c>
      <c r="Y146">
        <v>-48.481930810848894</v>
      </c>
      <c r="Z146">
        <v>-67.652905246872933</v>
      </c>
      <c r="AA146">
        <v>-88.485449215220811</v>
      </c>
      <c r="AB146">
        <v>-96.123548025312047</v>
      </c>
      <c r="AC146">
        <v>-96.790951234024334</v>
      </c>
      <c r="AD146">
        <v>-83.809423825720117</v>
      </c>
      <c r="AE146">
        <v>-75.35236005604483</v>
      </c>
      <c r="AF146">
        <v>18.494262265806096</v>
      </c>
      <c r="AG146">
        <v>13.726700523202865</v>
      </c>
      <c r="AH146">
        <v>4.3133188321246161</v>
      </c>
      <c r="AI146">
        <v>-8.7318084981257567</v>
      </c>
      <c r="AJ146">
        <v>-31.342013219844283</v>
      </c>
      <c r="AK146">
        <v>-64.700171075782848</v>
      </c>
      <c r="AL146">
        <v>-86.931707511429991</v>
      </c>
      <c r="AM146">
        <v>-109.80551404071583</v>
      </c>
      <c r="AN146">
        <v>-116.65940562099658</v>
      </c>
      <c r="AO146">
        <v>-114.9062945682489</v>
      </c>
      <c r="AP146">
        <v>-98.762983265601832</v>
      </c>
      <c r="AQ146">
        <v>-93.693817365704291</v>
      </c>
      <c r="AR146">
        <v>19.011626414416199</v>
      </c>
      <c r="AS146">
        <v>14.106592937674565</v>
      </c>
      <c r="AT146">
        <v>4.432914480409222</v>
      </c>
      <c r="AU146">
        <v>-8.948044643539502</v>
      </c>
      <c r="AV146">
        <v>-32.069877664732054</v>
      </c>
      <c r="AW146">
        <v>-66.002561636652601</v>
      </c>
      <c r="AX146">
        <v>-88.512832107962851</v>
      </c>
      <c r="AY146">
        <v>-111.66491314558601</v>
      </c>
      <c r="AZ146">
        <v>-118.76441182699058</v>
      </c>
      <c r="BA146">
        <v>-117.41476943499308</v>
      </c>
      <c r="BB146">
        <v>-101.99298253926962</v>
      </c>
      <c r="BC146">
        <v>-96.767821078728659</v>
      </c>
      <c r="BD146">
        <v>2099.5328479801315</v>
      </c>
      <c r="BE146">
        <v>2099.5328479801315</v>
      </c>
      <c r="BF146">
        <v>2099.5328479801315</v>
      </c>
      <c r="BG146">
        <v>2099.5328479801315</v>
      </c>
      <c r="BH146">
        <v>1616.6402929447013</v>
      </c>
      <c r="BI146">
        <v>1616.6402929447013</v>
      </c>
      <c r="BJ146" t="s">
        <v>65</v>
      </c>
      <c r="BK146" t="s">
        <v>65</v>
      </c>
      <c r="BL146">
        <v>27.322381361903066</v>
      </c>
      <c r="BM146">
        <v>200</v>
      </c>
    </row>
    <row r="147" spans="1:65" x14ac:dyDescent="0.25">
      <c r="A147">
        <v>385</v>
      </c>
      <c r="B147">
        <v>14.69875599846883</v>
      </c>
      <c r="C147">
        <v>12.616945959796205</v>
      </c>
      <c r="D147">
        <v>10.450951152653696</v>
      </c>
      <c r="E147">
        <v>8.2762122597168641</v>
      </c>
      <c r="F147">
        <v>6.0963827625210021</v>
      </c>
      <c r="G147">
        <v>3.9148728107831627</v>
      </c>
      <c r="H147">
        <v>1.7348617145348384</v>
      </c>
      <c r="I147">
        <v>-11.161885812089601</v>
      </c>
      <c r="J147">
        <v>-23.141715947930589</v>
      </c>
      <c r="K147">
        <v>-34.274338556017291</v>
      </c>
      <c r="L147">
        <v>-53.103382575612621</v>
      </c>
      <c r="M147">
        <v>-67.231086180497073</v>
      </c>
      <c r="N147">
        <v>-77.117102197117347</v>
      </c>
      <c r="O147">
        <v>-87.266030837448085</v>
      </c>
      <c r="P147">
        <v>-89.276406027005152</v>
      </c>
      <c r="Q147">
        <v>-84.584775776751215</v>
      </c>
      <c r="R147">
        <v>-82.995489531198231</v>
      </c>
      <c r="S147">
        <v>-89.34575459140774</v>
      </c>
      <c r="T147">
        <v>16.534446661478423</v>
      </c>
      <c r="U147">
        <v>14.476264115476228</v>
      </c>
      <c r="V147">
        <v>10.218675378400876</v>
      </c>
      <c r="W147">
        <v>3.8746612269396215</v>
      </c>
      <c r="X147">
        <v>-8.4434592947985045</v>
      </c>
      <c r="Y147">
        <v>-30.112134797832951</v>
      </c>
      <c r="Z147">
        <v>-47.572106173704718</v>
      </c>
      <c r="AA147">
        <v>-69.549623044792114</v>
      </c>
      <c r="AB147">
        <v>-78.525055057558077</v>
      </c>
      <c r="AC147">
        <v>-79.033677657459606</v>
      </c>
      <c r="AD147">
        <v>-63.082884036253091</v>
      </c>
      <c r="AE147">
        <v>-56.712638898332379</v>
      </c>
      <c r="AF147">
        <v>13.387234579858715</v>
      </c>
      <c r="AG147">
        <v>10.874813591437022</v>
      </c>
      <c r="AH147">
        <v>5.7089977094231665</v>
      </c>
      <c r="AI147">
        <v>-1.9167319106634662</v>
      </c>
      <c r="AJ147">
        <v>-16.50777659693993</v>
      </c>
      <c r="AK147">
        <v>-41.630530261819416</v>
      </c>
      <c r="AL147">
        <v>-61.260216645267903</v>
      </c>
      <c r="AM147">
        <v>-84.923488403767891</v>
      </c>
      <c r="AN147">
        <v>-93.485925401136228</v>
      </c>
      <c r="AO147">
        <v>-92.215127263705241</v>
      </c>
      <c r="AP147">
        <v>-73.70564169143077</v>
      </c>
      <c r="AQ147">
        <v>-71.191193399338317</v>
      </c>
      <c r="AR147">
        <v>13.157430590482743</v>
      </c>
      <c r="AS147">
        <v>10.682960302291072</v>
      </c>
      <c r="AT147">
        <v>5.583423117351896</v>
      </c>
      <c r="AU147">
        <v>-1.970777051459871</v>
      </c>
      <c r="AV147">
        <v>-16.50141918280293</v>
      </c>
      <c r="AW147">
        <v>-41.717353997518977</v>
      </c>
      <c r="AX147">
        <v>-61.599904415605977</v>
      </c>
      <c r="AY147">
        <v>-85.901557890801257</v>
      </c>
      <c r="AZ147">
        <v>-95.026970258252391</v>
      </c>
      <c r="BA147">
        <v>-94.300565900884976</v>
      </c>
      <c r="BB147">
        <v>-76.139678548718877</v>
      </c>
      <c r="BC147">
        <v>-73.349382700270695</v>
      </c>
      <c r="BD147">
        <v>2374.3654194253627</v>
      </c>
      <c r="BE147">
        <v>2374.3654194253627</v>
      </c>
      <c r="BF147">
        <v>2374.3654194253627</v>
      </c>
      <c r="BG147">
        <v>2374.3654194253627</v>
      </c>
      <c r="BH147">
        <v>1828.2613729575291</v>
      </c>
      <c r="BI147">
        <v>1828.2613729575291</v>
      </c>
      <c r="BJ147" t="s">
        <v>65</v>
      </c>
      <c r="BK147" t="s">
        <v>65</v>
      </c>
      <c r="BL147">
        <v>27.148966153087777</v>
      </c>
      <c r="BM147">
        <v>200</v>
      </c>
    </row>
    <row r="148" spans="1:65" x14ac:dyDescent="0.25">
      <c r="A148">
        <v>386</v>
      </c>
      <c r="B148">
        <v>8.3495979958465867</v>
      </c>
      <c r="C148">
        <v>7.4819468939154445</v>
      </c>
      <c r="D148">
        <v>6.4500006294696686</v>
      </c>
      <c r="E148">
        <v>5.2920531437174176</v>
      </c>
      <c r="F148">
        <v>4.0182977894982761</v>
      </c>
      <c r="G148">
        <v>2.6383717797639346</v>
      </c>
      <c r="H148">
        <v>1.1613826951227535</v>
      </c>
      <c r="I148">
        <v>-9.2894395683947035</v>
      </c>
      <c r="J148">
        <v>-21.175900854720208</v>
      </c>
      <c r="K148">
        <v>-33.737123319053516</v>
      </c>
      <c r="L148">
        <v>-57.99907735650249</v>
      </c>
      <c r="M148">
        <v>-78.873312677303105</v>
      </c>
      <c r="N148">
        <v>-95.422773523353882</v>
      </c>
      <c r="O148">
        <v>-116.59061918159162</v>
      </c>
      <c r="P148">
        <v>-128.94734245168016</v>
      </c>
      <c r="Q148">
        <v>-132.98109005534033</v>
      </c>
      <c r="R148">
        <v>-137.56257266936404</v>
      </c>
      <c r="S148">
        <v>-157.04939729996045</v>
      </c>
      <c r="T148">
        <v>9.9103449767656144</v>
      </c>
      <c r="U148">
        <v>8.348174303357478</v>
      </c>
      <c r="V148">
        <v>4.9358360663741276</v>
      </c>
      <c r="W148">
        <v>-0.55448408541748651</v>
      </c>
      <c r="X148">
        <v>-12.403206182670031</v>
      </c>
      <c r="Y148">
        <v>-36.539896053321073</v>
      </c>
      <c r="Z148">
        <v>-58.961580781315625</v>
      </c>
      <c r="AA148">
        <v>-92.914850686280289</v>
      </c>
      <c r="AB148">
        <v>-112.65549718613428</v>
      </c>
      <c r="AC148">
        <v>-124.31047451424527</v>
      </c>
      <c r="AD148">
        <v>-118.19907089430488</v>
      </c>
      <c r="AE148">
        <v>-109.48980677648858</v>
      </c>
      <c r="AF148">
        <v>10.525925190253416</v>
      </c>
      <c r="AG148">
        <v>8.4915197542844574</v>
      </c>
      <c r="AH148">
        <v>4.1439419234150234</v>
      </c>
      <c r="AI148">
        <v>-2.6445386168061358</v>
      </c>
      <c r="AJ148">
        <v>-16.723550209963371</v>
      </c>
      <c r="AK148">
        <v>-44.003166817479752</v>
      </c>
      <c r="AL148">
        <v>-68.122843735820283</v>
      </c>
      <c r="AM148">
        <v>-102.81188760675953</v>
      </c>
      <c r="AN148">
        <v>-121.56390526869801</v>
      </c>
      <c r="AO148">
        <v>-131.66818816117652</v>
      </c>
      <c r="AP148">
        <v>-129.65375082106465</v>
      </c>
      <c r="AQ148">
        <v>-133.99084047875698</v>
      </c>
      <c r="AR148">
        <v>11.034982560182844</v>
      </c>
      <c r="AS148">
        <v>8.8238436440522818</v>
      </c>
      <c r="AT148">
        <v>4.1592691359644549</v>
      </c>
      <c r="AU148">
        <v>-2.9964583588059508</v>
      </c>
      <c r="AV148">
        <v>-17.504225802807348</v>
      </c>
      <c r="AW148">
        <v>-44.88415060672903</v>
      </c>
      <c r="AX148">
        <v>-68.696808510358181</v>
      </c>
      <c r="AY148">
        <v>-102.80091140633847</v>
      </c>
      <c r="AZ148">
        <v>-121.54645286171578</v>
      </c>
      <c r="BA148">
        <v>-132.43524204119089</v>
      </c>
      <c r="BB148">
        <v>-133.19911080373885</v>
      </c>
      <c r="BC148">
        <v>-138.30903226681625</v>
      </c>
      <c r="BD148">
        <v>1830.497330780991</v>
      </c>
      <c r="BE148">
        <v>1830.497330780991</v>
      </c>
      <c r="BF148">
        <v>1830.497330780991</v>
      </c>
      <c r="BG148">
        <v>1830.497330780991</v>
      </c>
      <c r="BH148">
        <v>1409.4829447013631</v>
      </c>
      <c r="BI148">
        <v>1409.4829447013631</v>
      </c>
      <c r="BJ148" t="s">
        <v>65</v>
      </c>
      <c r="BK148" t="s">
        <v>65</v>
      </c>
      <c r="BL148">
        <v>26.096023779955097</v>
      </c>
      <c r="BM148">
        <v>200</v>
      </c>
    </row>
    <row r="149" spans="1:65" x14ac:dyDescent="0.25">
      <c r="A149">
        <v>387</v>
      </c>
      <c r="B149">
        <v>4.4065552046351071</v>
      </c>
      <c r="C149">
        <v>1.9396517175342132</v>
      </c>
      <c r="D149">
        <v>-0.64327091499734312</v>
      </c>
      <c r="E149">
        <v>-3.2524736795548623</v>
      </c>
      <c r="F149">
        <v>-5.8830177909879184</v>
      </c>
      <c r="G149">
        <v>-8.5302689969792009</v>
      </c>
      <c r="H149">
        <v>-11.189882427366724</v>
      </c>
      <c r="I149">
        <v>-27.196812184195618</v>
      </c>
      <c r="J149">
        <v>-42.507600454499212</v>
      </c>
      <c r="K149">
        <v>-57.092266500444119</v>
      </c>
      <c r="L149">
        <v>-82.73473494387413</v>
      </c>
      <c r="M149">
        <v>-103.13319325517837</v>
      </c>
      <c r="N149">
        <v>-118.47998808608345</v>
      </c>
      <c r="O149">
        <v>-136.85767775982183</v>
      </c>
      <c r="P149">
        <v>-145.36037701230183</v>
      </c>
      <c r="Q149">
        <v>-142.18933403672514</v>
      </c>
      <c r="R149">
        <v>-137.44899066529683</v>
      </c>
      <c r="S149">
        <v>-134.87139510549946</v>
      </c>
      <c r="T149">
        <v>9.1524137037974498</v>
      </c>
      <c r="U149">
        <v>6.414777654398657</v>
      </c>
      <c r="V149">
        <v>0.63305127054741339</v>
      </c>
      <c r="W149">
        <v>-8.2413116578664702</v>
      </c>
      <c r="X149">
        <v>-26.191488670681828</v>
      </c>
      <c r="Y149">
        <v>-59.59797823333647</v>
      </c>
      <c r="Z149">
        <v>-87.810799192100518</v>
      </c>
      <c r="AA149">
        <v>-124.89326599257878</v>
      </c>
      <c r="AB149">
        <v>-140.88792730585786</v>
      </c>
      <c r="AC149">
        <v>-142.67024346698236</v>
      </c>
      <c r="AD149">
        <v>-117.19665341973412</v>
      </c>
      <c r="AE149">
        <v>-108.95913873911978</v>
      </c>
      <c r="AF149">
        <v>9.7700302354305357</v>
      </c>
      <c r="AG149">
        <v>6.3652367696689218</v>
      </c>
      <c r="AH149">
        <v>-0.61489614392853942</v>
      </c>
      <c r="AI149">
        <v>-10.877354163285682</v>
      </c>
      <c r="AJ149">
        <v>-30.418797027249379</v>
      </c>
      <c r="AK149">
        <v>-64.031382190064747</v>
      </c>
      <c r="AL149">
        <v>-90.48432518495575</v>
      </c>
      <c r="AM149">
        <v>-123.47406510574598</v>
      </c>
      <c r="AN149">
        <v>-137.17601966208844</v>
      </c>
      <c r="AO149">
        <v>-139.31263027024809</v>
      </c>
      <c r="AP149">
        <v>-123.93852412480449</v>
      </c>
      <c r="AQ149">
        <v>-126.31966001181317</v>
      </c>
      <c r="AR149">
        <v>10.176202689691078</v>
      </c>
      <c r="AS149">
        <v>6.658038209083478</v>
      </c>
      <c r="AT149">
        <v>-0.5355154757347852</v>
      </c>
      <c r="AU149">
        <v>-11.070711570392577</v>
      </c>
      <c r="AV149">
        <v>-31.021458473655326</v>
      </c>
      <c r="AW149">
        <v>-65.085590318658262</v>
      </c>
      <c r="AX149">
        <v>-91.772882873257899</v>
      </c>
      <c r="AY149">
        <v>-125.10442322619934</v>
      </c>
      <c r="AZ149">
        <v>-139.21694269889827</v>
      </c>
      <c r="BA149">
        <v>-142.03617907794842</v>
      </c>
      <c r="BB149">
        <v>-127.94059895123462</v>
      </c>
      <c r="BC149">
        <v>-130.35488948262071</v>
      </c>
      <c r="BD149">
        <v>1850.3115117726488</v>
      </c>
      <c r="BE149">
        <v>1850.3115117726488</v>
      </c>
      <c r="BF149">
        <v>1850.3115117726488</v>
      </c>
      <c r="BG149">
        <v>1850.3115117726488</v>
      </c>
      <c r="BH149">
        <v>1424.7398640649396</v>
      </c>
      <c r="BI149">
        <v>1424.7398640649396</v>
      </c>
      <c r="BJ149" t="s">
        <v>65</v>
      </c>
      <c r="BK149" t="s">
        <v>65</v>
      </c>
      <c r="BL149">
        <v>25.663588703631063</v>
      </c>
      <c r="BM149">
        <v>200</v>
      </c>
    </row>
    <row r="150" spans="1:65" x14ac:dyDescent="0.25">
      <c r="A150">
        <v>388</v>
      </c>
      <c r="B150">
        <v>8.1554566393850916</v>
      </c>
      <c r="C150">
        <v>4.5532503549380179</v>
      </c>
      <c r="D150">
        <v>0.87675639942573491</v>
      </c>
      <c r="E150">
        <v>-2.747794501711462</v>
      </c>
      <c r="F150">
        <v>-6.3193515083882073</v>
      </c>
      <c r="G150">
        <v>-9.8369900789112972</v>
      </c>
      <c r="H150">
        <v>-13.299904654438393</v>
      </c>
      <c r="I150">
        <v>-32.896384811764229</v>
      </c>
      <c r="J150">
        <v>-50.073831214763679</v>
      </c>
      <c r="K150">
        <v>-65.354827710303454</v>
      </c>
      <c r="L150">
        <v>-90.08684939000932</v>
      </c>
      <c r="M150">
        <v>-107.88939808021235</v>
      </c>
      <c r="N150">
        <v>-119.93841678765722</v>
      </c>
      <c r="O150">
        <v>-131.41140212401942</v>
      </c>
      <c r="P150">
        <v>-130.74464685605093</v>
      </c>
      <c r="Q150">
        <v>-115.25520873736886</v>
      </c>
      <c r="R150">
        <v>-100.06454944372022</v>
      </c>
      <c r="S150">
        <v>-80.133174586634055</v>
      </c>
      <c r="T150">
        <v>8.7791137003961914</v>
      </c>
      <c r="U150">
        <v>5.6041765233339618</v>
      </c>
      <c r="V150">
        <v>-0.99999128659551684</v>
      </c>
      <c r="W150">
        <v>-10.908520244121769</v>
      </c>
      <c r="X150">
        <v>-30.26543640827925</v>
      </c>
      <c r="Y150">
        <v>-64.258582679095412</v>
      </c>
      <c r="Z150">
        <v>-90.849102376533708</v>
      </c>
      <c r="AA150">
        <v>-120.75838603354282</v>
      </c>
      <c r="AB150">
        <v>-127.62616791384463</v>
      </c>
      <c r="AC150">
        <v>-116.82562048645057</v>
      </c>
      <c r="AD150">
        <v>-71.059123394826699</v>
      </c>
      <c r="AE150">
        <v>-57.247300664068632</v>
      </c>
      <c r="AF150">
        <v>6.5898265924058119</v>
      </c>
      <c r="AG150">
        <v>3.1500577150792712</v>
      </c>
      <c r="AH150">
        <v>-3.8800108090812637</v>
      </c>
      <c r="AI150">
        <v>-14.156557956881699</v>
      </c>
      <c r="AJ150">
        <v>-33.489395374757741</v>
      </c>
      <c r="AK150">
        <v>-65.735376870072713</v>
      </c>
      <c r="AL150">
        <v>-89.637405988435972</v>
      </c>
      <c r="AM150">
        <v>-115.09823373182033</v>
      </c>
      <c r="AN150">
        <v>-119.99579269588584</v>
      </c>
      <c r="AO150">
        <v>-109.95528681643646</v>
      </c>
      <c r="AP150">
        <v>-73.317715332534974</v>
      </c>
      <c r="AQ150">
        <v>-69.228929702975023</v>
      </c>
      <c r="AR150">
        <v>6.7762075489131295</v>
      </c>
      <c r="AS150">
        <v>3.2825843168260427</v>
      </c>
      <c r="AT150">
        <v>-3.8525616328499019</v>
      </c>
      <c r="AU150">
        <v>-14.27224683321994</v>
      </c>
      <c r="AV150">
        <v>-33.848189626682974</v>
      </c>
      <c r="AW150">
        <v>-66.441915897644989</v>
      </c>
      <c r="AX150">
        <v>-90.600643084444471</v>
      </c>
      <c r="AY150">
        <v>-116.45295641328869</v>
      </c>
      <c r="AZ150">
        <v>-121.6562657400459</v>
      </c>
      <c r="BA150">
        <v>-111.94417743814688</v>
      </c>
      <c r="BB150">
        <v>-75.650448539642539</v>
      </c>
      <c r="BC150">
        <v>-71.358442534946789</v>
      </c>
      <c r="BD150">
        <v>2269.6955530110949</v>
      </c>
      <c r="BE150">
        <v>2269.6955530110949</v>
      </c>
      <c r="BF150">
        <v>2269.6955530110949</v>
      </c>
      <c r="BG150">
        <v>2269.6955530110949</v>
      </c>
      <c r="BH150">
        <v>1747.6655758185434</v>
      </c>
      <c r="BI150">
        <v>1747.6655758185434</v>
      </c>
      <c r="BJ150" t="s">
        <v>65</v>
      </c>
      <c r="BK150" t="s">
        <v>65</v>
      </c>
      <c r="BL150">
        <v>25.642565830358162</v>
      </c>
      <c r="BM150">
        <v>200</v>
      </c>
    </row>
    <row r="151" spans="1:65" x14ac:dyDescent="0.25">
      <c r="A151">
        <v>389</v>
      </c>
      <c r="B151">
        <v>5.1914978154703197</v>
      </c>
      <c r="C151">
        <v>2.4010902451251925</v>
      </c>
      <c r="D151">
        <v>-0.40825438390117152</v>
      </c>
      <c r="E151">
        <v>-3.1402041860712631</v>
      </c>
      <c r="F151">
        <v>-5.7959842834539446</v>
      </c>
      <c r="G151">
        <v>-8.3768303702566609</v>
      </c>
      <c r="H151">
        <v>-10.883986611415416</v>
      </c>
      <c r="I151">
        <v>-24.449706621280722</v>
      </c>
      <c r="J151">
        <v>-35.438288423116568</v>
      </c>
      <c r="K151">
        <v>-44.4736039767972</v>
      </c>
      <c r="L151">
        <v>-57.341200060499894</v>
      </c>
      <c r="M151">
        <v>-64.747269827594778</v>
      </c>
      <c r="N151">
        <v>-68.203206270196347</v>
      </c>
      <c r="O151">
        <v>-67.877569657142644</v>
      </c>
      <c r="P151">
        <v>-60.17067739705638</v>
      </c>
      <c r="Q151">
        <v>-48.03591184874778</v>
      </c>
      <c r="R151">
        <v>-42.520319590241343</v>
      </c>
      <c r="S151">
        <v>-42.654012908419915</v>
      </c>
      <c r="T151">
        <v>8.544509097968902</v>
      </c>
      <c r="U151">
        <v>6.64460185740956</v>
      </c>
      <c r="V151">
        <v>2.7453566219089174</v>
      </c>
      <c r="W151">
        <v>-2.9899644093830253</v>
      </c>
      <c r="X151">
        <v>-13.875516134162561</v>
      </c>
      <c r="Y151">
        <v>-32.153468132097295</v>
      </c>
      <c r="Z151">
        <v>-45.785226189593367</v>
      </c>
      <c r="AA151">
        <v>-59.963896061080987</v>
      </c>
      <c r="AB151">
        <v>-61.929863945638999</v>
      </c>
      <c r="AC151">
        <v>-54.225580521138347</v>
      </c>
      <c r="AD151">
        <v>-24.646080464161972</v>
      </c>
      <c r="AE151">
        <v>-11.765164969069208</v>
      </c>
      <c r="AF151">
        <v>3.8746285810328103</v>
      </c>
      <c r="AG151">
        <v>1.8252029682336994</v>
      </c>
      <c r="AH151">
        <v>-2.3274611126608558</v>
      </c>
      <c r="AI151">
        <v>-8.3144972739649514</v>
      </c>
      <c r="AJ151">
        <v>-19.317784439997766</v>
      </c>
      <c r="AK151">
        <v>-36.82718545718177</v>
      </c>
      <c r="AL151">
        <v>-48.891962662440811</v>
      </c>
      <c r="AM151">
        <v>-59.535274200898797</v>
      </c>
      <c r="AN151">
        <v>-58.65576220096591</v>
      </c>
      <c r="AO151">
        <v>-48.838578509023193</v>
      </c>
      <c r="AP151">
        <v>-23.302311903602295</v>
      </c>
      <c r="AQ151">
        <v>-21.302464488269294</v>
      </c>
      <c r="AR151">
        <v>3.6896503061619597</v>
      </c>
      <c r="AS151">
        <v>1.7008018231644273</v>
      </c>
      <c r="AT151">
        <v>-2.3395740813620529</v>
      </c>
      <c r="AU151">
        <v>-8.1880799599000351</v>
      </c>
      <c r="AV151">
        <v>-19.004063290978742</v>
      </c>
      <c r="AW151">
        <v>-36.385148950884989</v>
      </c>
      <c r="AX151">
        <v>-48.514375629193985</v>
      </c>
      <c r="AY151">
        <v>-59.502844408380746</v>
      </c>
      <c r="AZ151">
        <v>-58.983848370571209</v>
      </c>
      <c r="BA151">
        <v>-49.536703656002167</v>
      </c>
      <c r="BB151">
        <v>-24.256258949144975</v>
      </c>
      <c r="BC151">
        <v>-21.992245341232174</v>
      </c>
      <c r="BD151">
        <v>2832.5359661963575</v>
      </c>
      <c r="BE151">
        <v>2832.5359661963575</v>
      </c>
      <c r="BF151">
        <v>2832.5359661963575</v>
      </c>
      <c r="BG151">
        <v>2832.5359661963575</v>
      </c>
      <c r="BH151">
        <v>2181.0526939711954</v>
      </c>
      <c r="BI151">
        <v>2181.0526939711954</v>
      </c>
      <c r="BJ151" t="s">
        <v>65</v>
      </c>
      <c r="BK151" t="s">
        <v>65</v>
      </c>
      <c r="BL151">
        <v>28.022390689804748</v>
      </c>
      <c r="BM151">
        <v>200</v>
      </c>
    </row>
    <row r="152" spans="1:65" x14ac:dyDescent="0.25">
      <c r="A152">
        <v>390</v>
      </c>
      <c r="B152">
        <v>-2.4675086647055893</v>
      </c>
      <c r="C152">
        <v>-2.9206359359070651</v>
      </c>
      <c r="D152">
        <v>-3.3518303420987383</v>
      </c>
      <c r="E152">
        <v>-3.7456656821290011</v>
      </c>
      <c r="F152">
        <v>-4.1029894273812015</v>
      </c>
      <c r="G152">
        <v>-4.4246504243385107</v>
      </c>
      <c r="H152">
        <v>-4.7114976931341559</v>
      </c>
      <c r="I152">
        <v>-5.7487937474163395</v>
      </c>
      <c r="J152">
        <v>-5.74233096389945</v>
      </c>
      <c r="K152">
        <v>-4.8924236099390921</v>
      </c>
      <c r="L152">
        <v>-1.2832184380386775</v>
      </c>
      <c r="M152">
        <v>3.9501705049668767</v>
      </c>
      <c r="N152">
        <v>9.9205930852606929</v>
      </c>
      <c r="O152">
        <v>21.699549695834431</v>
      </c>
      <c r="P152">
        <v>34.748532662696661</v>
      </c>
      <c r="Q152">
        <v>42.152862984515401</v>
      </c>
      <c r="R152">
        <v>38.386416492800713</v>
      </c>
      <c r="S152">
        <v>19.871350500810376</v>
      </c>
      <c r="T152">
        <v>-6.1492805069224969</v>
      </c>
      <c r="U152">
        <v>-6.3939004179758285</v>
      </c>
      <c r="V152">
        <v>-6.701245632754274</v>
      </c>
      <c r="W152">
        <v>-6.7205359528436928</v>
      </c>
      <c r="X152">
        <v>-5.5156075844461219</v>
      </c>
      <c r="Y152">
        <v>-0.23407869969425954</v>
      </c>
      <c r="Z152">
        <v>6.5150911366892998</v>
      </c>
      <c r="AA152">
        <v>18.882551106862017</v>
      </c>
      <c r="AB152">
        <v>27.329759120498441</v>
      </c>
      <c r="AC152">
        <v>33.925096848548137</v>
      </c>
      <c r="AD152">
        <v>39.75490052550407</v>
      </c>
      <c r="AE152">
        <v>44.252833246237117</v>
      </c>
      <c r="AF152">
        <v>0.63475266503389138</v>
      </c>
      <c r="AG152">
        <v>-0.35186697966378688</v>
      </c>
      <c r="AH152">
        <v>-2.0518408193131998</v>
      </c>
      <c r="AI152">
        <v>-3.832991446114653</v>
      </c>
      <c r="AJ152">
        <v>-5.1680423161305775</v>
      </c>
      <c r="AK152">
        <v>-2.1290639178909303</v>
      </c>
      <c r="AL152">
        <v>4.5015959456121832</v>
      </c>
      <c r="AM152">
        <v>19.043350669178185</v>
      </c>
      <c r="AN152">
        <v>29.982451767812044</v>
      </c>
      <c r="AO152">
        <v>38.897241006874765</v>
      </c>
      <c r="AP152">
        <v>43.425448625564329</v>
      </c>
      <c r="AQ152">
        <v>42.482388810358152</v>
      </c>
      <c r="AR152">
        <v>0.55756952005721339</v>
      </c>
      <c r="AS152">
        <v>-0.40382881720278652</v>
      </c>
      <c r="AT152">
        <v>-2.0614016738598058</v>
      </c>
      <c r="AU152">
        <v>-3.8001896379306204</v>
      </c>
      <c r="AV152">
        <v>-5.1073798164457536</v>
      </c>
      <c r="AW152">
        <v>-2.1314461743322797</v>
      </c>
      <c r="AX152">
        <v>4.4008739044271161</v>
      </c>
      <c r="AY152">
        <v>18.875865883156568</v>
      </c>
      <c r="AZ152">
        <v>29.955303818647234</v>
      </c>
      <c r="BA152">
        <v>39.251569582885587</v>
      </c>
      <c r="BB152">
        <v>44.587330790775006</v>
      </c>
      <c r="BC152">
        <v>43.62638705424304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71542246887</v>
      </c>
      <c r="C153">
        <v>-2.8274203274801515</v>
      </c>
      <c r="D153">
        <v>-2.9619999778475457</v>
      </c>
      <c r="E153">
        <v>-3.0184748670013253</v>
      </c>
      <c r="F153">
        <v>-3.0016840383670362</v>
      </c>
      <c r="G153">
        <v>-2.9162328492994547</v>
      </c>
      <c r="H153">
        <v>-2.7665034014934946</v>
      </c>
      <c r="I153">
        <v>-0.7379767133835341</v>
      </c>
      <c r="J153">
        <v>2.6360060373261525</v>
      </c>
      <c r="K153">
        <v>6.8537562128814091</v>
      </c>
      <c r="L153">
        <v>16.243393189760564</v>
      </c>
      <c r="M153">
        <v>25.379197262425794</v>
      </c>
      <c r="N153">
        <v>33.331216814805607</v>
      </c>
      <c r="O153">
        <v>44.735676321399282</v>
      </c>
      <c r="P153">
        <v>52.37288807858932</v>
      </c>
      <c r="Q153">
        <v>52.004511728898429</v>
      </c>
      <c r="R153">
        <v>46.420807618282879</v>
      </c>
      <c r="S153">
        <v>34.159632221766806</v>
      </c>
      <c r="T153">
        <v>0.5173208215720343</v>
      </c>
      <c r="U153">
        <v>-0.10015994659884342</v>
      </c>
      <c r="V153">
        <v>-1.0624646264113107</v>
      </c>
      <c r="W153">
        <v>-1.8009330683595866</v>
      </c>
      <c r="X153">
        <v>-1.2663095926360861</v>
      </c>
      <c r="Y153">
        <v>4.6925370942067781</v>
      </c>
      <c r="Z153">
        <v>13.421682507227528</v>
      </c>
      <c r="AA153">
        <v>30.377570217026001</v>
      </c>
      <c r="AB153">
        <v>42.370789862916716</v>
      </c>
      <c r="AC153">
        <v>51.887011315682116</v>
      </c>
      <c r="AD153">
        <v>59.264394358776315</v>
      </c>
      <c r="AE153">
        <v>63.586723760002407</v>
      </c>
      <c r="AF153">
        <v>-1.3252243862164892</v>
      </c>
      <c r="AG153">
        <v>-1.9980035666803535</v>
      </c>
      <c r="AH153">
        <v>-3.0412130203834318</v>
      </c>
      <c r="AI153">
        <v>-3.8274373204084942</v>
      </c>
      <c r="AJ153">
        <v>-3.1863959375361821</v>
      </c>
      <c r="AK153">
        <v>3.4322775683526263</v>
      </c>
      <c r="AL153">
        <v>12.99793477885329</v>
      </c>
      <c r="AM153">
        <v>31.313551511280568</v>
      </c>
      <c r="AN153">
        <v>43.926248780705031</v>
      </c>
      <c r="AO153">
        <v>53.424541671666454</v>
      </c>
      <c r="AP153">
        <v>58.293297035049427</v>
      </c>
      <c r="AQ153">
        <v>60.022314133499272</v>
      </c>
      <c r="AR153">
        <v>-0.99404055569948802</v>
      </c>
      <c r="AS153">
        <v>-1.747286043690538</v>
      </c>
      <c r="AT153">
        <v>-2.9346429127403981</v>
      </c>
      <c r="AU153">
        <v>-3.8865949767370731</v>
      </c>
      <c r="AV153">
        <v>-3.4295938295880042</v>
      </c>
      <c r="AW153">
        <v>3.208187906924842</v>
      </c>
      <c r="AX153">
        <v>13.045379580210945</v>
      </c>
      <c r="AY153">
        <v>32.053451260464982</v>
      </c>
      <c r="AZ153">
        <v>45.20191980497232</v>
      </c>
      <c r="BA153">
        <v>55.112542775499762</v>
      </c>
      <c r="BB153">
        <v>60.078952461807418</v>
      </c>
      <c r="BC153">
        <v>61.742955849321618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8241925983</v>
      </c>
      <c r="C154">
        <v>-5.7159919227117024</v>
      </c>
      <c r="D154">
        <v>-5.5380877920108151</v>
      </c>
      <c r="E154">
        <v>-5.2124313224458794</v>
      </c>
      <c r="F154">
        <v>-4.7494083321133331</v>
      </c>
      <c r="G154">
        <v>-4.1588686605819465</v>
      </c>
      <c r="H154">
        <v>-3.4501510116552447</v>
      </c>
      <c r="I154">
        <v>2.8195606407504377</v>
      </c>
      <c r="J154">
        <v>11.273441258281212</v>
      </c>
      <c r="K154">
        <v>20.948536593000387</v>
      </c>
      <c r="L154">
        <v>40.823296801989272</v>
      </c>
      <c r="M154">
        <v>58.656095747665965</v>
      </c>
      <c r="N154">
        <v>73.059035606554545</v>
      </c>
      <c r="O154">
        <v>91.429750894152789</v>
      </c>
      <c r="P154">
        <v>100.60809663455017</v>
      </c>
      <c r="Q154">
        <v>96.690391536574111</v>
      </c>
      <c r="R154">
        <v>89.139285737603601</v>
      </c>
      <c r="S154">
        <v>78.927228387914781</v>
      </c>
      <c r="T154">
        <v>-4.1559838145100585</v>
      </c>
      <c r="U154">
        <v>-3.8373780339778092</v>
      </c>
      <c r="V154">
        <v>-2.8164900231506667</v>
      </c>
      <c r="W154">
        <v>-0.49674124624227156</v>
      </c>
      <c r="X154">
        <v>6.2672324279494651</v>
      </c>
      <c r="Y154">
        <v>23.881846608112337</v>
      </c>
      <c r="Z154">
        <v>42.487258368980946</v>
      </c>
      <c r="AA154">
        <v>72.44916905118609</v>
      </c>
      <c r="AB154">
        <v>90.217324755831811</v>
      </c>
      <c r="AC154">
        <v>100.99941840736356</v>
      </c>
      <c r="AD154">
        <v>101.3060482573773</v>
      </c>
      <c r="AE154">
        <v>102.51419791284751</v>
      </c>
      <c r="AF154">
        <v>-6.8084963633517628</v>
      </c>
      <c r="AG154">
        <v>-6.3988928498332625</v>
      </c>
      <c r="AH154">
        <v>-5.1931663551344629</v>
      </c>
      <c r="AI154">
        <v>-2.6051951433414544</v>
      </c>
      <c r="AJ154">
        <v>4.6612543001803282</v>
      </c>
      <c r="AK154">
        <v>23.160130552727367</v>
      </c>
      <c r="AL154">
        <v>42.486882735465748</v>
      </c>
      <c r="AM154">
        <v>73.694176220591572</v>
      </c>
      <c r="AN154">
        <v>92.535263618585276</v>
      </c>
      <c r="AO154">
        <v>104.90816024998669</v>
      </c>
      <c r="AP154">
        <v>109.59985494228178</v>
      </c>
      <c r="AQ154">
        <v>114.37145420610146</v>
      </c>
      <c r="AR154">
        <v>-6.8842603068710453</v>
      </c>
      <c r="AS154">
        <v>-6.449544504849233</v>
      </c>
      <c r="AT154">
        <v>-5.2018645545246631</v>
      </c>
      <c r="AU154">
        <v>-2.5723503181234593</v>
      </c>
      <c r="AV154">
        <v>4.7219745631843502</v>
      </c>
      <c r="AW154">
        <v>23.168470360264219</v>
      </c>
      <c r="AX154">
        <v>42.437749082947718</v>
      </c>
      <c r="AY154">
        <v>73.742891857914159</v>
      </c>
      <c r="AZ154">
        <v>92.944541583410356</v>
      </c>
      <c r="BA154">
        <v>106.02295128274194</v>
      </c>
      <c r="BB154">
        <v>112.2069036489283</v>
      </c>
      <c r="BC154">
        <v>117.31728607837174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9463243943</v>
      </c>
      <c r="C155">
        <v>-5.3556798733418036</v>
      </c>
      <c r="D155">
        <v>-4.2119063065791664</v>
      </c>
      <c r="E155">
        <v>-2.9920365589315017</v>
      </c>
      <c r="F155">
        <v>-1.702560073012227</v>
      </c>
      <c r="G155">
        <v>-0.34961650711345937</v>
      </c>
      <c r="H155">
        <v>1.0609877827097436</v>
      </c>
      <c r="I155">
        <v>10.448504860666105</v>
      </c>
      <c r="J155">
        <v>20.51165746522171</v>
      </c>
      <c r="K155">
        <v>30.835502546379679</v>
      </c>
      <c r="L155">
        <v>50.287410738892795</v>
      </c>
      <c r="M155">
        <v>66.691183277021452</v>
      </c>
      <c r="N155">
        <v>79.494537398023326</v>
      </c>
      <c r="O155">
        <v>95.342468734529518</v>
      </c>
      <c r="P155">
        <v>102.73500662259293</v>
      </c>
      <c r="Q155">
        <v>97.907653173995158</v>
      </c>
      <c r="R155">
        <v>89.376797861686896</v>
      </c>
      <c r="S155">
        <v>76.123609745439651</v>
      </c>
      <c r="T155">
        <v>-15.573825432358829</v>
      </c>
      <c r="U155">
        <v>-13.306858235207427</v>
      </c>
      <c r="V155">
        <v>-8.560654914395796</v>
      </c>
      <c r="W155">
        <v>-1.3632396407538272</v>
      </c>
      <c r="X155">
        <v>12.96772010385229</v>
      </c>
      <c r="Y155">
        <v>38.986532777040701</v>
      </c>
      <c r="Z155">
        <v>60.534459497362178</v>
      </c>
      <c r="AA155">
        <v>88.515179087225036</v>
      </c>
      <c r="AB155">
        <v>100.96899433279842</v>
      </c>
      <c r="AC155">
        <v>104.14742449026564</v>
      </c>
      <c r="AD155">
        <v>92.352326462287678</v>
      </c>
      <c r="AE155">
        <v>90.153223125045486</v>
      </c>
      <c r="AF155">
        <v>-15.105440519229893</v>
      </c>
      <c r="AG155">
        <v>-12.451435779057066</v>
      </c>
      <c r="AH155">
        <v>-6.9965150320955294</v>
      </c>
      <c r="AI155">
        <v>1.0548365509521762</v>
      </c>
      <c r="AJ155">
        <v>16.477035240405822</v>
      </c>
      <c r="AK155">
        <v>43.055225749691893</v>
      </c>
      <c r="AL155">
        <v>64.001058431723337</v>
      </c>
      <c r="AM155">
        <v>90.124313842656278</v>
      </c>
      <c r="AN155">
        <v>101.2682476434252</v>
      </c>
      <c r="AO155">
        <v>104.08261840461979</v>
      </c>
      <c r="AP155">
        <v>95.926859389273218</v>
      </c>
      <c r="AQ155">
        <v>98.682760959001584</v>
      </c>
      <c r="AR155">
        <v>-14.906957927298334</v>
      </c>
      <c r="AS155">
        <v>-12.292658583438962</v>
      </c>
      <c r="AT155">
        <v>-6.9111216296734863</v>
      </c>
      <c r="AU155">
        <v>1.050754498162082</v>
      </c>
      <c r="AV155">
        <v>16.358760702918847</v>
      </c>
      <c r="AW155">
        <v>42.897986799297556</v>
      </c>
      <c r="AX155">
        <v>63.975956444809952</v>
      </c>
      <c r="AY155">
        <v>90.60642548812649</v>
      </c>
      <c r="AZ155">
        <v>102.32421861317967</v>
      </c>
      <c r="BA155">
        <v>105.85226018314437</v>
      </c>
      <c r="BB155">
        <v>98.682652488946218</v>
      </c>
      <c r="BC155">
        <v>101.47629960225022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917184482</v>
      </c>
      <c r="C156">
        <v>-14.099295662207966</v>
      </c>
      <c r="D156">
        <v>-12.322878208087113</v>
      </c>
      <c r="E156">
        <v>-10.525469385827616</v>
      </c>
      <c r="F156">
        <v>-8.7104897364471974</v>
      </c>
      <c r="G156">
        <v>-6.881159076037938</v>
      </c>
      <c r="H156">
        <v>-5.040506220218635</v>
      </c>
      <c r="I156">
        <v>6.0933754912204101</v>
      </c>
      <c r="J156">
        <v>16.773287227049362</v>
      </c>
      <c r="K156">
        <v>27.000625964921156</v>
      </c>
      <c r="L156">
        <v>45.030795980793428</v>
      </c>
      <c r="M156">
        <v>59.354653589978462</v>
      </c>
      <c r="N156">
        <v>70.037894975919713</v>
      </c>
      <c r="O156">
        <v>82.335468041219016</v>
      </c>
      <c r="P156">
        <v>86.097132378421946</v>
      </c>
      <c r="Q156">
        <v>76.779953049513551</v>
      </c>
      <c r="R156">
        <v>63.644091934457329</v>
      </c>
      <c r="S156">
        <v>40.560265977508045</v>
      </c>
      <c r="T156">
        <v>-16.120427302220993</v>
      </c>
      <c r="U156">
        <v>-14.465461578702515</v>
      </c>
      <c r="V156">
        <v>-10.877921694440879</v>
      </c>
      <c r="W156">
        <v>-5.1789052416301162</v>
      </c>
      <c r="X156">
        <v>6.8346784168838575</v>
      </c>
      <c r="Y156">
        <v>29.978879172252725</v>
      </c>
      <c r="Z156">
        <v>49.641867167551922</v>
      </c>
      <c r="AA156">
        <v>74.330481722451808</v>
      </c>
      <c r="AB156">
        <v>83.087169796391763</v>
      </c>
      <c r="AC156">
        <v>80.53593507913736</v>
      </c>
      <c r="AD156">
        <v>56.359636689653911</v>
      </c>
      <c r="AE156">
        <v>49.400569139710775</v>
      </c>
      <c r="AF156">
        <v>-13.530667876925639</v>
      </c>
      <c r="AG156">
        <v>-11.489009170168943</v>
      </c>
      <c r="AH156">
        <v>-7.2232091505433633</v>
      </c>
      <c r="AI156">
        <v>-0.7791089132561102</v>
      </c>
      <c r="AJ156">
        <v>11.947918384941705</v>
      </c>
      <c r="AK156">
        <v>34.641242972184919</v>
      </c>
      <c r="AL156">
        <v>52.758450675582864</v>
      </c>
      <c r="AM156">
        <v>74.549290243749454</v>
      </c>
      <c r="AN156">
        <v>82.034418693190247</v>
      </c>
      <c r="AO156">
        <v>80.11838993622122</v>
      </c>
      <c r="AP156">
        <v>62.646936886542676</v>
      </c>
      <c r="AQ156">
        <v>62.139613464854207</v>
      </c>
      <c r="AR156">
        <v>-13.418701085081766</v>
      </c>
      <c r="AS156">
        <v>-11.40574239429197</v>
      </c>
      <c r="AT156">
        <v>-7.1924422955435556</v>
      </c>
      <c r="AU156">
        <v>-0.81102226332778471</v>
      </c>
      <c r="AV156">
        <v>11.840593901395192</v>
      </c>
      <c r="AW156">
        <v>34.524605792185596</v>
      </c>
      <c r="AX156">
        <v>52.756978080738676</v>
      </c>
      <c r="AY156">
        <v>74.944335268282003</v>
      </c>
      <c r="AZ156">
        <v>82.858848981649317</v>
      </c>
      <c r="BA156">
        <v>81.462003633766955</v>
      </c>
      <c r="BB156">
        <v>64.67126435082244</v>
      </c>
      <c r="BC156">
        <v>64.081631526605875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42499467778</v>
      </c>
      <c r="C157">
        <v>-8.5679539974269083</v>
      </c>
      <c r="D157">
        <v>-9.26199607664803</v>
      </c>
      <c r="E157">
        <v>-9.8374441508809056</v>
      </c>
      <c r="F157">
        <v>-10.302088359680425</v>
      </c>
      <c r="G157">
        <v>-10.663320159656209</v>
      </c>
      <c r="H157">
        <v>-10.928150798568959</v>
      </c>
      <c r="I157">
        <v>-10.84172237613687</v>
      </c>
      <c r="J157">
        <v>-8.7406862566533068</v>
      </c>
      <c r="K157">
        <v>-5.4704325933106066</v>
      </c>
      <c r="L157">
        <v>2.324702076726068</v>
      </c>
      <c r="M157">
        <v>9.6783122525709313</v>
      </c>
      <c r="N157">
        <v>15.445976559266342</v>
      </c>
      <c r="O157">
        <v>21.614681903320623</v>
      </c>
      <c r="P157">
        <v>21.499145188050296</v>
      </c>
      <c r="Q157">
        <v>13.435202747050443</v>
      </c>
      <c r="R157">
        <v>6.4223993896997396</v>
      </c>
      <c r="S157">
        <v>-0.28784779638094116</v>
      </c>
      <c r="T157">
        <v>-12.372171402534256</v>
      </c>
      <c r="U157">
        <v>-12.317177612838625</v>
      </c>
      <c r="V157">
        <v>-12.003695697623829</v>
      </c>
      <c r="W157">
        <v>-11.102919928765303</v>
      </c>
      <c r="X157">
        <v>-8.1696533265637061</v>
      </c>
      <c r="Y157">
        <v>-0.27912431922141878</v>
      </c>
      <c r="Z157">
        <v>7.8048605480416509</v>
      </c>
      <c r="AA157">
        <v>19.363963695026438</v>
      </c>
      <c r="AB157">
        <v>24.104560099165589</v>
      </c>
      <c r="AC157">
        <v>23.569250741903165</v>
      </c>
      <c r="AD157">
        <v>13.402554318668326</v>
      </c>
      <c r="AE157">
        <v>11.940877245650016</v>
      </c>
      <c r="AF157">
        <v>-11.57116866293155</v>
      </c>
      <c r="AG157">
        <v>-10.927167989950096</v>
      </c>
      <c r="AH157">
        <v>-9.5148232353449433</v>
      </c>
      <c r="AI157">
        <v>-7.2366446779549563</v>
      </c>
      <c r="AJ157">
        <v>-2.3406631504789557</v>
      </c>
      <c r="AK157">
        <v>7.3493476600349634</v>
      </c>
      <c r="AL157">
        <v>15.803326650932274</v>
      </c>
      <c r="AM157">
        <v>26.971745512740021</v>
      </c>
      <c r="AN157">
        <v>31.583330944594952</v>
      </c>
      <c r="AO157">
        <v>31.802001801286909</v>
      </c>
      <c r="AP157">
        <v>24.61252513811074</v>
      </c>
      <c r="AQ157">
        <v>24.504470853582148</v>
      </c>
      <c r="AR157">
        <v>-11.606612015676379</v>
      </c>
      <c r="AS157">
        <v>-10.966578542631749</v>
      </c>
      <c r="AT157">
        <v>-9.5614952330804606</v>
      </c>
      <c r="AU157">
        <v>-7.2917903825168997</v>
      </c>
      <c r="AV157">
        <v>-2.4040668960260274</v>
      </c>
      <c r="AW157">
        <v>7.2984108609095575</v>
      </c>
      <c r="AX157">
        <v>15.799338977695102</v>
      </c>
      <c r="AY157">
        <v>27.128812872513965</v>
      </c>
      <c r="AZ157">
        <v>31.932918384412062</v>
      </c>
      <c r="BA157">
        <v>32.408600521829229</v>
      </c>
      <c r="BB157">
        <v>25.59254434438607</v>
      </c>
      <c r="BC157">
        <v>25.438143023525374</v>
      </c>
      <c r="BD157">
        <v>3200</v>
      </c>
      <c r="BE157">
        <v>3200</v>
      </c>
      <c r="BF157">
        <v>3200</v>
      </c>
      <c r="BG157">
        <v>3200</v>
      </c>
      <c r="BH157">
        <v>2464</v>
      </c>
      <c r="BI157">
        <v>246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27600948571</v>
      </c>
      <c r="C158">
        <v>-4.9112344153949552</v>
      </c>
      <c r="D158">
        <v>-6.0469050868670191</v>
      </c>
      <c r="E158">
        <v>-7.1015390217319538</v>
      </c>
      <c r="F158">
        <v>-8.0798834300924849</v>
      </c>
      <c r="G158">
        <v>-8.9864456292642476</v>
      </c>
      <c r="H158">
        <v>-9.8255041775244241</v>
      </c>
      <c r="I158">
        <v>-13.655638317598696</v>
      </c>
      <c r="J158">
        <v>-15.867252589307073</v>
      </c>
      <c r="K158">
        <v>-17.084487545287185</v>
      </c>
      <c r="L158">
        <v>-17.837777845221282</v>
      </c>
      <c r="M158">
        <v>-17.706449236115294</v>
      </c>
      <c r="N158">
        <v>-17.494073424261305</v>
      </c>
      <c r="O158">
        <v>-17.69290169101448</v>
      </c>
      <c r="P158">
        <v>-18.872049362765459</v>
      </c>
      <c r="Q158">
        <v>-18.653139521963428</v>
      </c>
      <c r="R158">
        <v>-14.540111920174347</v>
      </c>
      <c r="S158">
        <v>-2.1729378761627811</v>
      </c>
      <c r="T158">
        <v>-5.1999549524289064</v>
      </c>
      <c r="U158">
        <v>-5.846215574254396</v>
      </c>
      <c r="V158">
        <v>-7.1346052013072923</v>
      </c>
      <c r="W158">
        <v>-8.9447222440531409</v>
      </c>
      <c r="X158">
        <v>-12.132983571464736</v>
      </c>
      <c r="Y158">
        <v>-16.818567566161331</v>
      </c>
      <c r="Z158">
        <v>-19.682860171670729</v>
      </c>
      <c r="AA158">
        <v>-21.305829098746884</v>
      </c>
      <c r="AB158">
        <v>-19.70871438499805</v>
      </c>
      <c r="AC158">
        <v>-15.090937136357715</v>
      </c>
      <c r="AD158">
        <v>-2.0686113963278712</v>
      </c>
      <c r="AE158">
        <v>4.8403874343486839</v>
      </c>
      <c r="AF158">
        <v>-6.5929530768480546</v>
      </c>
      <c r="AG158">
        <v>-6.3457149960061825</v>
      </c>
      <c r="AH158">
        <v>-5.9419046997873783</v>
      </c>
      <c r="AI158">
        <v>-5.5717044253855708</v>
      </c>
      <c r="AJ158">
        <v>-5.47148389719497</v>
      </c>
      <c r="AK158">
        <v>-6.6631286723237153</v>
      </c>
      <c r="AL158">
        <v>-8.3303656120935212</v>
      </c>
      <c r="AM158">
        <v>-10.423793727268732</v>
      </c>
      <c r="AN158">
        <v>-10.205084266928996</v>
      </c>
      <c r="AO158">
        <v>-7.3899441448311425</v>
      </c>
      <c r="AP158">
        <v>1.2888637923760133</v>
      </c>
      <c r="AQ158">
        <v>2.9729333689899189</v>
      </c>
      <c r="AR158">
        <v>-6.5410547298231512</v>
      </c>
      <c r="AS158">
        <v>-6.3175679534358684</v>
      </c>
      <c r="AT158">
        <v>-5.9544570127904182</v>
      </c>
      <c r="AU158">
        <v>-5.6266453826327165</v>
      </c>
      <c r="AV158">
        <v>-5.5592159050772691</v>
      </c>
      <c r="AW158">
        <v>-6.6944588523146917</v>
      </c>
      <c r="AX158">
        <v>-8.2470492314378614</v>
      </c>
      <c r="AY158">
        <v>-10.151643854071843</v>
      </c>
      <c r="AZ158">
        <v>-9.8753891201277391</v>
      </c>
      <c r="BA158">
        <v>-7.1349352842871996</v>
      </c>
      <c r="BB158">
        <v>1.2646603953947455</v>
      </c>
      <c r="BC158">
        <v>3.0972060834991848</v>
      </c>
      <c r="BD158">
        <v>3200</v>
      </c>
      <c r="BE158">
        <v>3200</v>
      </c>
      <c r="BF158">
        <v>3200</v>
      </c>
      <c r="BG158">
        <v>3200</v>
      </c>
      <c r="BH158">
        <v>2464</v>
      </c>
      <c r="BI158">
        <v>2464</v>
      </c>
      <c r="BJ158" t="s">
        <v>65</v>
      </c>
      <c r="BK158" t="s">
        <v>65</v>
      </c>
      <c r="BL158">
        <v>31.920618986989002</v>
      </c>
      <c r="BM158">
        <v>200</v>
      </c>
    </row>
    <row r="159" spans="1:65" x14ac:dyDescent="0.25">
      <c r="A159">
        <v>397</v>
      </c>
      <c r="B159">
        <v>9.6993376331698524</v>
      </c>
      <c r="C159">
        <v>9.3864365544975286</v>
      </c>
      <c r="D159">
        <v>9.001236376671093</v>
      </c>
      <c r="E159">
        <v>8.5583009057547255</v>
      </c>
      <c r="F159">
        <v>8.0622422188059151</v>
      </c>
      <c r="G159">
        <v>7.5174237621982583</v>
      </c>
      <c r="H159">
        <v>6.9279721176124243</v>
      </c>
      <c r="I159">
        <v>2.6579379435456159</v>
      </c>
      <c r="J159">
        <v>-2.2810952988137903</v>
      </c>
      <c r="K159">
        <v>-7.5384351066034441</v>
      </c>
      <c r="L159">
        <v>-17.676506196750154</v>
      </c>
      <c r="M159">
        <v>-26.266709638461187</v>
      </c>
      <c r="N159">
        <v>-32.862680282042398</v>
      </c>
      <c r="O159">
        <v>-40.510308718637383</v>
      </c>
      <c r="P159">
        <v>-42.823012780692295</v>
      </c>
      <c r="Q159">
        <v>-38.364881792083274</v>
      </c>
      <c r="R159">
        <v>-33.672268921396551</v>
      </c>
      <c r="S159">
        <v>-28.9394821669562</v>
      </c>
      <c r="T159">
        <v>3.0810702886621688</v>
      </c>
      <c r="U159">
        <v>2.0606330156001942</v>
      </c>
      <c r="V159">
        <v>-0.13896262530545267</v>
      </c>
      <c r="W159">
        <v>-3.6125850172446379</v>
      </c>
      <c r="X159">
        <v>-10.914071950618581</v>
      </c>
      <c r="Y159">
        <v>-25.194489831170049</v>
      </c>
      <c r="Z159">
        <v>-37.824751335055403</v>
      </c>
      <c r="AA159">
        <v>-55.415737593887684</v>
      </c>
      <c r="AB159">
        <v>-63.96664585929426</v>
      </c>
      <c r="AC159">
        <v>-66.540775066844105</v>
      </c>
      <c r="AD159">
        <v>-55.860822724395426</v>
      </c>
      <c r="AE159">
        <v>-49.02109246918404</v>
      </c>
      <c r="AF159">
        <v>-0.11270643135163905</v>
      </c>
      <c r="AG159">
        <v>-0.72942640835536865</v>
      </c>
      <c r="AH159">
        <v>-2.1959686242915137</v>
      </c>
      <c r="AI159">
        <v>-4.7942210684511624</v>
      </c>
      <c r="AJ159">
        <v>-10.959805380637983</v>
      </c>
      <c r="AK159">
        <v>-24.413039463879322</v>
      </c>
      <c r="AL159">
        <v>-36.81334341367311</v>
      </c>
      <c r="AM159">
        <v>-53.596610726117277</v>
      </c>
      <c r="AN159">
        <v>-60.261806194924283</v>
      </c>
      <c r="AO159">
        <v>-59.569234048230285</v>
      </c>
      <c r="AP159">
        <v>-47.273607815113969</v>
      </c>
      <c r="AQ159">
        <v>-50.09708525807406</v>
      </c>
      <c r="AR159">
        <v>-0.5127997524472655</v>
      </c>
      <c r="AS159">
        <v>-1.0363141410758141</v>
      </c>
      <c r="AT159">
        <v>-2.3363758849554577</v>
      </c>
      <c r="AU159">
        <v>-4.744334929728117</v>
      </c>
      <c r="AV159">
        <v>-10.701862803304193</v>
      </c>
      <c r="AW159">
        <v>-24.182845425032365</v>
      </c>
      <c r="AX159">
        <v>-36.898992415999174</v>
      </c>
      <c r="AY159">
        <v>-54.471028106133772</v>
      </c>
      <c r="AZ159">
        <v>-61.721193453561952</v>
      </c>
      <c r="BA159">
        <v>-61.422476236301684</v>
      </c>
      <c r="BB159">
        <v>-48.987094294736451</v>
      </c>
      <c r="BC159">
        <v>-51.55478786149262</v>
      </c>
      <c r="BD159">
        <v>2875.9080482021686</v>
      </c>
      <c r="BE159">
        <v>2875.9080482021686</v>
      </c>
      <c r="BF159">
        <v>2875.9080482021686</v>
      </c>
      <c r="BG159">
        <v>2875.9080482021686</v>
      </c>
      <c r="BH159">
        <v>2214.4491971156699</v>
      </c>
      <c r="BI159">
        <v>2214.4491971156699</v>
      </c>
      <c r="BJ159" t="s">
        <v>65</v>
      </c>
      <c r="BK159" t="s">
        <v>65</v>
      </c>
      <c r="BL159">
        <v>29.351734726658467</v>
      </c>
      <c r="BM159">
        <v>200</v>
      </c>
    </row>
    <row r="160" spans="1:65" x14ac:dyDescent="0.25">
      <c r="A160">
        <v>398</v>
      </c>
      <c r="B160">
        <v>-5.9850230021452067</v>
      </c>
      <c r="C160">
        <v>-6.82492567875323</v>
      </c>
      <c r="D160">
        <v>-7.8310388346088109</v>
      </c>
      <c r="E160">
        <v>-8.9651839176976136</v>
      </c>
      <c r="F160">
        <v>-10.216326216699601</v>
      </c>
      <c r="G160">
        <v>-11.574043416193586</v>
      </c>
      <c r="H160">
        <v>-13.028496194733494</v>
      </c>
      <c r="I160">
        <v>-23.302300332335712</v>
      </c>
      <c r="J160">
        <v>-34.895954086592923</v>
      </c>
      <c r="K160">
        <v>-46.94278825130786</v>
      </c>
      <c r="L160">
        <v>-69.421595640399914</v>
      </c>
      <c r="M160">
        <v>-87.48759099006277</v>
      </c>
      <c r="N160">
        <v>-100.3300871162139</v>
      </c>
      <c r="O160">
        <v>-112.21448842327175</v>
      </c>
      <c r="P160">
        <v>-108.85215979873345</v>
      </c>
      <c r="Q160">
        <v>-88.690379695659516</v>
      </c>
      <c r="R160">
        <v>-73.63365494833414</v>
      </c>
      <c r="S160">
        <v>-61.894984820840548</v>
      </c>
      <c r="T160">
        <v>-6.2733348105565439</v>
      </c>
      <c r="U160">
        <v>-7.3591629717063149</v>
      </c>
      <c r="V160">
        <v>-9.9739163245137625</v>
      </c>
      <c r="W160">
        <v>-14.676161702727105</v>
      </c>
      <c r="X160">
        <v>-26.042798165803184</v>
      </c>
      <c r="Y160">
        <v>-51.536838942163321</v>
      </c>
      <c r="Z160">
        <v>-75.953655679974375</v>
      </c>
      <c r="AA160">
        <v>-111.23175693960538</v>
      </c>
      <c r="AB160">
        <v>-127.97621190999378</v>
      </c>
      <c r="AC160">
        <v>-131.12887718956381</v>
      </c>
      <c r="AD160">
        <v>-105.54307946722366</v>
      </c>
      <c r="AE160">
        <v>-94.900894946515351</v>
      </c>
      <c r="AF160">
        <v>2.6950344504179933</v>
      </c>
      <c r="AG160">
        <v>0.88065639443808685</v>
      </c>
      <c r="AH160">
        <v>-3.1167673017289124</v>
      </c>
      <c r="AI160">
        <v>-9.6028909553418771</v>
      </c>
      <c r="AJ160">
        <v>-23.6413811047452</v>
      </c>
      <c r="AK160">
        <v>-51.821610070332085</v>
      </c>
      <c r="AL160">
        <v>-76.698569686923548</v>
      </c>
      <c r="AM160">
        <v>-110.15453105251777</v>
      </c>
      <c r="AN160">
        <v>-124.29813865026482</v>
      </c>
      <c r="AO160">
        <v>-125.08979432928443</v>
      </c>
      <c r="AP160">
        <v>-103.75344541282843</v>
      </c>
      <c r="AQ160">
        <v>-106.12131977416831</v>
      </c>
      <c r="AR160">
        <v>2.6859026689021044</v>
      </c>
      <c r="AS160">
        <v>0.85994628272946516</v>
      </c>
      <c r="AT160">
        <v>-3.1562072655884341</v>
      </c>
      <c r="AU160">
        <v>-9.6595949670388173</v>
      </c>
      <c r="AV160">
        <v>-23.706771464495347</v>
      </c>
      <c r="AW160">
        <v>-51.859814953214396</v>
      </c>
      <c r="AX160">
        <v>-76.738462590169547</v>
      </c>
      <c r="AY160">
        <v>-110.3998107003391</v>
      </c>
      <c r="AZ160">
        <v>-124.96009482962825</v>
      </c>
      <c r="BA160">
        <v>-126.47365914378487</v>
      </c>
      <c r="BB160">
        <v>-106.52920997172694</v>
      </c>
      <c r="BC160">
        <v>-109.11225064724951</v>
      </c>
      <c r="BD160">
        <v>2507.7751810142368</v>
      </c>
      <c r="BE160">
        <v>2507.7751810142368</v>
      </c>
      <c r="BF160">
        <v>2507.7751810142368</v>
      </c>
      <c r="BG160">
        <v>2507.7751810142368</v>
      </c>
      <c r="BH160">
        <v>1930.9868893809621</v>
      </c>
      <c r="BI160">
        <v>1930.9868893809621</v>
      </c>
      <c r="BJ160" t="s">
        <v>65</v>
      </c>
      <c r="BK160" t="s">
        <v>65</v>
      </c>
      <c r="BL160">
        <v>24.918830836981755</v>
      </c>
      <c r="BM160">
        <v>200</v>
      </c>
    </row>
    <row r="161" spans="1:65" x14ac:dyDescent="0.25">
      <c r="A161">
        <v>399</v>
      </c>
      <c r="B161">
        <v>-5.0846161729994899</v>
      </c>
      <c r="C161">
        <v>-5.0196169042756447</v>
      </c>
      <c r="D161">
        <v>-5.1761838388009878</v>
      </c>
      <c r="E161">
        <v>-5.5439158012181995</v>
      </c>
      <c r="F161">
        <v>-6.1070683786430129</v>
      </c>
      <c r="G161">
        <v>-6.8507392527709241</v>
      </c>
      <c r="H161">
        <v>-7.7608283719162587</v>
      </c>
      <c r="I161">
        <v>-16.018391650755721</v>
      </c>
      <c r="J161">
        <v>-27.244804543142056</v>
      </c>
      <c r="K161">
        <v>-39.989913065872422</v>
      </c>
      <c r="L161">
        <v>-65.663455823553875</v>
      </c>
      <c r="M161">
        <v>-87.862706783640931</v>
      </c>
      <c r="N161">
        <v>-104.83752387565509</v>
      </c>
      <c r="O161">
        <v>-123.66026242207475</v>
      </c>
      <c r="P161">
        <v>-127.28062078683718</v>
      </c>
      <c r="Q161">
        <v>-114.82340610159139</v>
      </c>
      <c r="R161">
        <v>-106.8816056651159</v>
      </c>
      <c r="S161">
        <v>-109.83319659380722</v>
      </c>
      <c r="T161">
        <v>1.2666711915573088</v>
      </c>
      <c r="U161">
        <v>-0.52875925802567392</v>
      </c>
      <c r="V161">
        <v>-4.5063801068220837</v>
      </c>
      <c r="W161">
        <v>-11.020019932585917</v>
      </c>
      <c r="X161">
        <v>-25.358757740321508</v>
      </c>
      <c r="Y161">
        <v>-55.168041681477249</v>
      </c>
      <c r="Z161">
        <v>-83.120641536313343</v>
      </c>
      <c r="AA161">
        <v>-125.49953563817822</v>
      </c>
      <c r="AB161">
        <v>-150.10950234583737</v>
      </c>
      <c r="AC161">
        <v>-165.11223801127701</v>
      </c>
      <c r="AD161">
        <v>-166.95192383597271</v>
      </c>
      <c r="AE161">
        <v>-173.08715109798811</v>
      </c>
      <c r="AF161">
        <v>6.9861115934556626</v>
      </c>
      <c r="AG161">
        <v>4.1516762241203962</v>
      </c>
      <c r="AH161">
        <v>-1.7858366143099631</v>
      </c>
      <c r="AI161">
        <v>-10.800624242834415</v>
      </c>
      <c r="AJ161">
        <v>-28.803136282451735</v>
      </c>
      <c r="AK161">
        <v>-62.071009314532795</v>
      </c>
      <c r="AL161">
        <v>-90.316652669770704</v>
      </c>
      <c r="AM161">
        <v>-129.42212395233548</v>
      </c>
      <c r="AN161">
        <v>-149.60546100159334</v>
      </c>
      <c r="AO161">
        <v>-159.64920115663276</v>
      </c>
      <c r="AP161">
        <v>-157.75766590290709</v>
      </c>
      <c r="AQ161">
        <v>-167.42230295781462</v>
      </c>
      <c r="AR161">
        <v>6.7438368502351773</v>
      </c>
      <c r="AS161">
        <v>3.958567587513881</v>
      </c>
      <c r="AT161">
        <v>-1.887917519531948</v>
      </c>
      <c r="AU161">
        <v>-10.791428248725781</v>
      </c>
      <c r="AV161">
        <v>-28.651537978538894</v>
      </c>
      <c r="AW161">
        <v>-61.871532791893948</v>
      </c>
      <c r="AX161">
        <v>-90.294051216568803</v>
      </c>
      <c r="AY161">
        <v>-130.10709929670315</v>
      </c>
      <c r="AZ161">
        <v>-151.13207874231864</v>
      </c>
      <c r="BA161">
        <v>-162.26192102985337</v>
      </c>
      <c r="BB161">
        <v>-161.89301996683585</v>
      </c>
      <c r="BC161">
        <v>-171.69558890204499</v>
      </c>
      <c r="BD161">
        <v>2129.4572801878539</v>
      </c>
      <c r="BE161">
        <v>2129.4572801878539</v>
      </c>
      <c r="BF161">
        <v>2129.4572801878539</v>
      </c>
      <c r="BG161">
        <v>2129.4572801878539</v>
      </c>
      <c r="BH161">
        <v>1639.6821057446473</v>
      </c>
      <c r="BI161">
        <v>1639.6821057446473</v>
      </c>
      <c r="BJ161" t="s">
        <v>65</v>
      </c>
      <c r="BK161" t="s">
        <v>65</v>
      </c>
      <c r="BL161">
        <v>25.415799012672068</v>
      </c>
      <c r="BM161">
        <v>200</v>
      </c>
    </row>
    <row r="162" spans="1:65" x14ac:dyDescent="0.25">
      <c r="A162">
        <v>400</v>
      </c>
      <c r="B162">
        <v>-3.5338951346459977</v>
      </c>
      <c r="C162">
        <v>-2.5078885232900081</v>
      </c>
      <c r="D162">
        <v>-1.7196187075359248</v>
      </c>
      <c r="E162">
        <v>-1.1902055713994275</v>
      </c>
      <c r="F162">
        <v>-0.90153898978255487</v>
      </c>
      <c r="G162">
        <v>-0.83646148687749333</v>
      </c>
      <c r="H162">
        <v>-0.97872347301825036</v>
      </c>
      <c r="I162">
        <v>-5.3804566868637798</v>
      </c>
      <c r="J162">
        <v>-13.83695131648148</v>
      </c>
      <c r="K162">
        <v>-24.520618433464328</v>
      </c>
      <c r="L162">
        <v>-47.517069446200018</v>
      </c>
      <c r="M162">
        <v>-68.164925862781828</v>
      </c>
      <c r="N162">
        <v>-84.167459132308309</v>
      </c>
      <c r="O162">
        <v>-101.83549440288414</v>
      </c>
      <c r="P162">
        <v>-104.6550948954518</v>
      </c>
      <c r="Q162">
        <v>-92.619517395069323</v>
      </c>
      <c r="R162">
        <v>-86.553109259640692</v>
      </c>
      <c r="S162">
        <v>-94.698511945152589</v>
      </c>
      <c r="T162">
        <v>3.6278792240768825</v>
      </c>
      <c r="U162">
        <v>2.3539612015350402</v>
      </c>
      <c r="V162">
        <v>-0.50475585337578233</v>
      </c>
      <c r="W162">
        <v>-5.2626893567186972</v>
      </c>
      <c r="X162">
        <v>-15.941954384782742</v>
      </c>
      <c r="Y162">
        <v>-38.626550556032441</v>
      </c>
      <c r="Z162">
        <v>-60.283529023142449</v>
      </c>
      <c r="AA162">
        <v>-93.795219004447176</v>
      </c>
      <c r="AB162">
        <v>-113.90380341209</v>
      </c>
      <c r="AC162">
        <v>-127.10631581591545</v>
      </c>
      <c r="AD162">
        <v>-131.2524884610456</v>
      </c>
      <c r="AE162">
        <v>-136.10668888929484</v>
      </c>
      <c r="AF162">
        <v>4.7637603523349723</v>
      </c>
      <c r="AG162">
        <v>2.839821413196872</v>
      </c>
      <c r="AH162">
        <v>-1.2859823384789997</v>
      </c>
      <c r="AI162">
        <v>-7.7564908861032373</v>
      </c>
      <c r="AJ162">
        <v>-21.239232981474302</v>
      </c>
      <c r="AK162">
        <v>-47.451503160783439</v>
      </c>
      <c r="AL162">
        <v>-70.551982752321379</v>
      </c>
      <c r="AM162">
        <v>-103.32586682407403</v>
      </c>
      <c r="AN162">
        <v>-120.44521878809631</v>
      </c>
      <c r="AO162">
        <v>-128.8948624928509</v>
      </c>
      <c r="AP162">
        <v>-127.34072437365448</v>
      </c>
      <c r="AQ162">
        <v>-136.62878490623979</v>
      </c>
      <c r="AR162">
        <v>4.6326950759864598</v>
      </c>
      <c r="AS162">
        <v>2.7206029348200711</v>
      </c>
      <c r="AT162">
        <v>-1.3819392681978933</v>
      </c>
      <c r="AU162">
        <v>-7.8214325402607701</v>
      </c>
      <c r="AV162">
        <v>-21.259651251272562</v>
      </c>
      <c r="AW162">
        <v>-47.455920730809304</v>
      </c>
      <c r="AX162">
        <v>-70.650386823020369</v>
      </c>
      <c r="AY162">
        <v>-103.87426100387187</v>
      </c>
      <c r="AZ162">
        <v>-121.61597969864897</v>
      </c>
      <c r="BA162">
        <v>-130.96769900197219</v>
      </c>
      <c r="BB162">
        <v>-130.83944028931566</v>
      </c>
      <c r="BC162">
        <v>-140.20963022967274</v>
      </c>
      <c r="BD162">
        <v>2325.6005219479016</v>
      </c>
      <c r="BE162">
        <v>2325.6005219479016</v>
      </c>
      <c r="BF162">
        <v>2325.6005219479016</v>
      </c>
      <c r="BG162">
        <v>2325.6005219479016</v>
      </c>
      <c r="BH162">
        <v>1790.7124018998843</v>
      </c>
      <c r="BI162">
        <v>1790.7124018998843</v>
      </c>
      <c r="BJ162" t="s">
        <v>65</v>
      </c>
      <c r="BK162" t="s">
        <v>65</v>
      </c>
      <c r="BL162">
        <v>25.87868949625879</v>
      </c>
      <c r="BM162">
        <v>200</v>
      </c>
    </row>
    <row r="163" spans="1:65" x14ac:dyDescent="0.25">
      <c r="A163">
        <v>401</v>
      </c>
      <c r="B163">
        <v>-9.2115275107152588</v>
      </c>
      <c r="C163">
        <v>-7.0122193136513964</v>
      </c>
      <c r="D163">
        <v>-5.0577030454839607</v>
      </c>
      <c r="E163">
        <v>-3.4085105509831792</v>
      </c>
      <c r="F163">
        <v>-2.0447319286355512</v>
      </c>
      <c r="G163">
        <v>-0.94748067186900542</v>
      </c>
      <c r="H163">
        <v>-9.8846071461336504E-2</v>
      </c>
      <c r="I163">
        <v>0.66310800280730553</v>
      </c>
      <c r="J163">
        <v>-3.8577175350646558</v>
      </c>
      <c r="K163">
        <v>-11.442962175628596</v>
      </c>
      <c r="L163">
        <v>-30.183977713497121</v>
      </c>
      <c r="M163">
        <v>-48.346808774749128</v>
      </c>
      <c r="N163">
        <v>-62.989229085865034</v>
      </c>
      <c r="O163">
        <v>-79.828792307352828</v>
      </c>
      <c r="P163">
        <v>-83.377489342324964</v>
      </c>
      <c r="Q163">
        <v>-73.422645288460998</v>
      </c>
      <c r="R163">
        <v>-68.980822215132036</v>
      </c>
      <c r="S163">
        <v>-79.039831796647306</v>
      </c>
      <c r="T163">
        <v>-2.8543227403233367</v>
      </c>
      <c r="U163">
        <v>-2.7669201843588676</v>
      </c>
      <c r="V163">
        <v>-2.9435303268350586</v>
      </c>
      <c r="W163">
        <v>-3.9998963976086572</v>
      </c>
      <c r="X163">
        <v>-8.3219393757887055</v>
      </c>
      <c r="Y163">
        <v>-21.892499055795046</v>
      </c>
      <c r="Z163">
        <v>-37.783288005890924</v>
      </c>
      <c r="AA163">
        <v>-66.305195283654115</v>
      </c>
      <c r="AB163">
        <v>-86.180464965769431</v>
      </c>
      <c r="AC163">
        <v>-102.40265565374467</v>
      </c>
      <c r="AD163">
        <v>-116.63405669070038</v>
      </c>
      <c r="AE163">
        <v>-125.95874955046112</v>
      </c>
      <c r="AF163">
        <v>3.5822945554324361</v>
      </c>
      <c r="AG163">
        <v>2.711972626989259</v>
      </c>
      <c r="AH163">
        <v>0.6705080599878066</v>
      </c>
      <c r="AI163">
        <v>-2.9081061351317326</v>
      </c>
      <c r="AJ163">
        <v>-11.403444955035633</v>
      </c>
      <c r="AK163">
        <v>-30.526936856401164</v>
      </c>
      <c r="AL163">
        <v>-49.486801353695284</v>
      </c>
      <c r="AM163">
        <v>-80.064487007783896</v>
      </c>
      <c r="AN163">
        <v>-99.520144794596575</v>
      </c>
      <c r="AO163">
        <v>-114.19607369378387</v>
      </c>
      <c r="AP163">
        <v>-126.77524197094402</v>
      </c>
      <c r="AQ163">
        <v>-138.59391598677217</v>
      </c>
      <c r="AR163">
        <v>3.5639973264416094</v>
      </c>
      <c r="AS163">
        <v>2.7080498042241636</v>
      </c>
      <c r="AT163">
        <v>0.69407983885994007</v>
      </c>
      <c r="AU163">
        <v>-2.8492659082487992</v>
      </c>
      <c r="AV163">
        <v>-11.296783010372666</v>
      </c>
      <c r="AW163">
        <v>-30.408791587923716</v>
      </c>
      <c r="AX163">
        <v>-49.463297645010314</v>
      </c>
      <c r="AY163">
        <v>-80.46037755720242</v>
      </c>
      <c r="AZ163">
        <v>-100.47769018204276</v>
      </c>
      <c r="BA163">
        <v>-115.96041406990898</v>
      </c>
      <c r="BB163">
        <v>-129.88282769324647</v>
      </c>
      <c r="BC163">
        <v>-141.96873692382866</v>
      </c>
      <c r="BD163">
        <v>2478.0144865703628</v>
      </c>
      <c r="BE163">
        <v>2478.0144865703628</v>
      </c>
      <c r="BF163">
        <v>2478.0144865703628</v>
      </c>
      <c r="BG163">
        <v>2478.0144865703628</v>
      </c>
      <c r="BH163">
        <v>1908.0711546591792</v>
      </c>
      <c r="BI163">
        <v>1908.0711546591792</v>
      </c>
      <c r="BJ163" t="s">
        <v>65</v>
      </c>
      <c r="BK163" t="s">
        <v>65</v>
      </c>
      <c r="BL163">
        <v>27.837161877098843</v>
      </c>
      <c r="BM163">
        <v>200</v>
      </c>
    </row>
    <row r="164" spans="1:65" x14ac:dyDescent="0.25">
      <c r="A164">
        <v>402</v>
      </c>
      <c r="B164">
        <v>-7.9097209360063507</v>
      </c>
      <c r="C164">
        <v>-5.4872537068084011</v>
      </c>
      <c r="D164">
        <v>-3.3711077301799843</v>
      </c>
      <c r="E164">
        <v>-1.6263304743945051</v>
      </c>
      <c r="F164">
        <v>-0.2288256890414786</v>
      </c>
      <c r="G164">
        <v>0.84427208093568185</v>
      </c>
      <c r="H164">
        <v>1.6146545099698235</v>
      </c>
      <c r="I164">
        <v>0.95999967296658828</v>
      </c>
      <c r="J164">
        <v>-6.1051712449685516</v>
      </c>
      <c r="K164">
        <v>-16.934425215423197</v>
      </c>
      <c r="L164">
        <v>-42.984336547598062</v>
      </c>
      <c r="M164">
        <v>-68.327176091866235</v>
      </c>
      <c r="N164">
        <v>-89.270274645275904</v>
      </c>
      <c r="O164">
        <v>-115.23914392012776</v>
      </c>
      <c r="P164">
        <v>-125.080361351625</v>
      </c>
      <c r="Q164">
        <v>-115.99093994290141</v>
      </c>
      <c r="R164">
        <v>-109.5750119480625</v>
      </c>
      <c r="S164">
        <v>-116.58000023910542</v>
      </c>
      <c r="T164">
        <v>-0.99144194991837575</v>
      </c>
      <c r="U164">
        <v>-0.66472030866980558</v>
      </c>
      <c r="V164">
        <v>-0.51307273486247973</v>
      </c>
      <c r="W164">
        <v>-1.4514404945837471</v>
      </c>
      <c r="X164">
        <v>-6.6121233771946484</v>
      </c>
      <c r="Y164">
        <v>-24.487381452081291</v>
      </c>
      <c r="Z164">
        <v>-46.253399136913508</v>
      </c>
      <c r="AA164">
        <v>-86.429988864875909</v>
      </c>
      <c r="AB164">
        <v>-115.1428144345339</v>
      </c>
      <c r="AC164">
        <v>-138.96355576232969</v>
      </c>
      <c r="AD164">
        <v>-156.70246100521999</v>
      </c>
      <c r="AE164">
        <v>-162.9621512062987</v>
      </c>
      <c r="AF164">
        <v>-1.8027358111394332</v>
      </c>
      <c r="AG164">
        <v>-1.8134797539861442</v>
      </c>
      <c r="AH164">
        <v>-2.3572764484509898</v>
      </c>
      <c r="AI164">
        <v>-4.3206778357648972</v>
      </c>
      <c r="AJ164">
        <v>-11.407699950195735</v>
      </c>
      <c r="AK164">
        <v>-32.372078406889059</v>
      </c>
      <c r="AL164">
        <v>-56.068847471448976</v>
      </c>
      <c r="AM164">
        <v>-97.173980267701126</v>
      </c>
      <c r="AN164">
        <v>-124.25252027684911</v>
      </c>
      <c r="AO164">
        <v>-144.20090247307189</v>
      </c>
      <c r="AP164">
        <v>-154.4284938027242</v>
      </c>
      <c r="AQ164">
        <v>-161.26157055384684</v>
      </c>
      <c r="AR164">
        <v>-2.9686281034960182</v>
      </c>
      <c r="AS164">
        <v>-2.6656610047452736</v>
      </c>
      <c r="AT164">
        <v>-2.6225824479556015</v>
      </c>
      <c r="AU164">
        <v>-3.848518160514125</v>
      </c>
      <c r="AV164">
        <v>-9.8912594023159439</v>
      </c>
      <c r="AW164">
        <v>-29.993611703979379</v>
      </c>
      <c r="AX164">
        <v>-53.767393290849</v>
      </c>
      <c r="AY164">
        <v>-96.155590135008353</v>
      </c>
      <c r="AZ164">
        <v>-124.76236201487522</v>
      </c>
      <c r="BA164">
        <v>-146.44045881271902</v>
      </c>
      <c r="BB164">
        <v>-158.42005726421002</v>
      </c>
      <c r="BC164">
        <v>-165.18016218697164</v>
      </c>
      <c r="BD164">
        <v>2150.620538032108</v>
      </c>
      <c r="BE164">
        <v>2150.620538032108</v>
      </c>
      <c r="BF164">
        <v>2150.620538032108</v>
      </c>
      <c r="BG164">
        <v>2150.620538032108</v>
      </c>
      <c r="BH164">
        <v>1655.9778142847233</v>
      </c>
      <c r="BI164">
        <v>1655.9778142847233</v>
      </c>
      <c r="BJ164" t="s">
        <v>65</v>
      </c>
      <c r="BK164" t="s">
        <v>65</v>
      </c>
      <c r="BL164">
        <v>24.618687995873842</v>
      </c>
      <c r="BM164">
        <v>200</v>
      </c>
    </row>
    <row r="165" spans="1:65" x14ac:dyDescent="0.25">
      <c r="A165">
        <v>403</v>
      </c>
      <c r="B165">
        <v>-20.336920187871353</v>
      </c>
      <c r="C165">
        <v>-18.990310483515891</v>
      </c>
      <c r="D165">
        <v>-17.856877801502925</v>
      </c>
      <c r="E165">
        <v>-16.970655763537678</v>
      </c>
      <c r="F165">
        <v>-16.31550909346295</v>
      </c>
      <c r="G165">
        <v>-15.876125081798129</v>
      </c>
      <c r="H165">
        <v>-15.637975553605965</v>
      </c>
      <c r="I165">
        <v>-17.711446393777891</v>
      </c>
      <c r="J165">
        <v>-24.008358177425581</v>
      </c>
      <c r="K165">
        <v>-32.771535398139832</v>
      </c>
      <c r="L165">
        <v>-53.02935953286007</v>
      </c>
      <c r="M165">
        <v>-72.499440236093974</v>
      </c>
      <c r="N165">
        <v>-88.693444526095107</v>
      </c>
      <c r="O165">
        <v>-109.481994921843</v>
      </c>
      <c r="P165">
        <v>-119.17625767693451</v>
      </c>
      <c r="Q165">
        <v>-114.58600161139989</v>
      </c>
      <c r="R165">
        <v>-109.42965948810918</v>
      </c>
      <c r="S165">
        <v>-110.35618164385343</v>
      </c>
      <c r="T165">
        <v>-12.143946009071371</v>
      </c>
      <c r="U165">
        <v>-10.681444580405083</v>
      </c>
      <c r="V165">
        <v>-8.2559659926022952</v>
      </c>
      <c r="W165">
        <v>-5.9684140943329353</v>
      </c>
      <c r="X165">
        <v>-5.2954461980548455</v>
      </c>
      <c r="Y165">
        <v>-13.832255162662191</v>
      </c>
      <c r="Z165">
        <v>-28.489677540483594</v>
      </c>
      <c r="AA165">
        <v>-59.380313136358218</v>
      </c>
      <c r="AB165">
        <v>-83.086160126840454</v>
      </c>
      <c r="AC165">
        <v>-103.76846749420596</v>
      </c>
      <c r="AD165">
        <v>-121.66267691217877</v>
      </c>
      <c r="AE165">
        <v>-129.30472992955043</v>
      </c>
      <c r="AF165">
        <v>-4.789104556960841</v>
      </c>
      <c r="AG165">
        <v>-4.0094484873386129</v>
      </c>
      <c r="AH165">
        <v>-2.8888023135454493</v>
      </c>
      <c r="AI165">
        <v>-2.3090239957054144</v>
      </c>
      <c r="AJ165">
        <v>-4.2902704037735271</v>
      </c>
      <c r="AK165">
        <v>-15.86801714907625</v>
      </c>
      <c r="AL165">
        <v>-31.772535519755603</v>
      </c>
      <c r="AM165">
        <v>-62.789085865181498</v>
      </c>
      <c r="AN165">
        <v>-85.642526637845464</v>
      </c>
      <c r="AO165">
        <v>-105.195303811404</v>
      </c>
      <c r="AP165">
        <v>-120.62657881278318</v>
      </c>
      <c r="AQ165">
        <v>-124.76209464252722</v>
      </c>
      <c r="AR165">
        <v>-4.7467801153574376</v>
      </c>
      <c r="AS165">
        <v>-3.9647250744273554</v>
      </c>
      <c r="AT165">
        <v>-2.8378982750713879</v>
      </c>
      <c r="AU165">
        <v>-2.2469720826662209</v>
      </c>
      <c r="AV165">
        <v>-4.2055934345456434</v>
      </c>
      <c r="AW165">
        <v>-15.764054502095393</v>
      </c>
      <c r="AX165">
        <v>-31.711306422179433</v>
      </c>
      <c r="AY165">
        <v>-63.008110905855496</v>
      </c>
      <c r="AZ165">
        <v>-86.303980819031096</v>
      </c>
      <c r="BA165">
        <v>-106.55576130841018</v>
      </c>
      <c r="BB165">
        <v>-123.27718220923444</v>
      </c>
      <c r="BC165">
        <v>-127.72124327636524</v>
      </c>
      <c r="BD165">
        <v>2112.5829929151669</v>
      </c>
      <c r="BE165">
        <v>2112.5829929151669</v>
      </c>
      <c r="BF165">
        <v>2112.5829929151669</v>
      </c>
      <c r="BG165">
        <v>2112.5829929151669</v>
      </c>
      <c r="BH165">
        <v>1626.6889045446785</v>
      </c>
      <c r="BI165">
        <v>1626.6889045446785</v>
      </c>
      <c r="BJ165" t="s">
        <v>65</v>
      </c>
      <c r="BK165" t="s">
        <v>65</v>
      </c>
      <c r="BL165">
        <v>25.826983831549448</v>
      </c>
      <c r="BM165">
        <v>200</v>
      </c>
    </row>
    <row r="166" spans="1:65" x14ac:dyDescent="0.25">
      <c r="A166">
        <v>404</v>
      </c>
      <c r="B166">
        <v>3.1201870087361332</v>
      </c>
      <c r="C166">
        <v>4.0183417520019136</v>
      </c>
      <c r="D166">
        <v>4.8138778291947206</v>
      </c>
      <c r="E166">
        <v>5.4817021420500156</v>
      </c>
      <c r="F166">
        <v>6.0296442384100146</v>
      </c>
      <c r="G166">
        <v>6.4651447867147827</v>
      </c>
      <c r="H166">
        <v>6.7952733229511422</v>
      </c>
      <c r="I166">
        <v>6.9164862660706099</v>
      </c>
      <c r="J166">
        <v>4.7204165213205611</v>
      </c>
      <c r="K166">
        <v>1.0907066517113622</v>
      </c>
      <c r="L166">
        <v>-8.1172715340067931</v>
      </c>
      <c r="M166">
        <v>-17.612508632430732</v>
      </c>
      <c r="N166">
        <v>-26.014208638870524</v>
      </c>
      <c r="O166">
        <v>-38.123704297553729</v>
      </c>
      <c r="P166">
        <v>-46.753298194869423</v>
      </c>
      <c r="Q166">
        <v>-50.332160413647799</v>
      </c>
      <c r="R166">
        <v>-51.70462439413798</v>
      </c>
      <c r="S166">
        <v>-56.208375330940235</v>
      </c>
      <c r="T166">
        <v>4.4438724360031792</v>
      </c>
      <c r="U166">
        <v>5.2555163455559466</v>
      </c>
      <c r="V166">
        <v>6.7109470015145476</v>
      </c>
      <c r="W166">
        <v>8.3819394273128296</v>
      </c>
      <c r="X166">
        <v>10.192368159339521</v>
      </c>
      <c r="Y166">
        <v>9.5684626799210495</v>
      </c>
      <c r="Z166">
        <v>5.8107845969251892</v>
      </c>
      <c r="AA166">
        <v>-4.7654320410113469</v>
      </c>
      <c r="AB166">
        <v>-14.930219729289359</v>
      </c>
      <c r="AC166">
        <v>-26.512610733247786</v>
      </c>
      <c r="AD166">
        <v>-45.251881616052771</v>
      </c>
      <c r="AE166">
        <v>-55.364613198750149</v>
      </c>
      <c r="AF166">
        <v>-0.68631019321807596</v>
      </c>
      <c r="AG166">
        <v>0.54790096772353025</v>
      </c>
      <c r="AH166">
        <v>2.7447030278239524</v>
      </c>
      <c r="AI166">
        <v>5.2308754431967808</v>
      </c>
      <c r="AJ166">
        <v>7.8264166667347395</v>
      </c>
      <c r="AK166">
        <v>6.6779312503151278</v>
      </c>
      <c r="AL166">
        <v>1.2082202124170938</v>
      </c>
      <c r="AM166">
        <v>-12.797778852150222</v>
      </c>
      <c r="AN166">
        <v>-24.730049442244841</v>
      </c>
      <c r="AO166">
        <v>-36.224823086263363</v>
      </c>
      <c r="AP166">
        <v>-48.279430626808342</v>
      </c>
      <c r="AQ166">
        <v>-52.042311277781664</v>
      </c>
      <c r="AR166">
        <v>-0.64606661049106118</v>
      </c>
      <c r="AS166">
        <v>0.59249389880645931</v>
      </c>
      <c r="AT166">
        <v>2.7980901711248398</v>
      </c>
      <c r="AU166">
        <v>5.2966509399275665</v>
      </c>
      <c r="AV166">
        <v>7.9126127434137743</v>
      </c>
      <c r="AW166">
        <v>6.7808904129463414</v>
      </c>
      <c r="AX166">
        <v>1.2973486373912824</v>
      </c>
      <c r="AY166">
        <v>-12.815514131125221</v>
      </c>
      <c r="AZ166">
        <v>-24.915056879603949</v>
      </c>
      <c r="BA166">
        <v>-36.669768863326624</v>
      </c>
      <c r="BB166">
        <v>-49.212595899920736</v>
      </c>
      <c r="BC166">
        <v>-53.150701576827679</v>
      </c>
      <c r="BD166">
        <v>2724.5171507992318</v>
      </c>
      <c r="BE166">
        <v>2724.5171507992318</v>
      </c>
      <c r="BF166">
        <v>2724.5171507992318</v>
      </c>
      <c r="BG166">
        <v>2724.5171507992318</v>
      </c>
      <c r="BH166">
        <v>2097.8782061154084</v>
      </c>
      <c r="BI166">
        <v>2097.8782061154084</v>
      </c>
      <c r="BJ166" t="s">
        <v>65</v>
      </c>
      <c r="BK166" t="s">
        <v>65</v>
      </c>
      <c r="BL166">
        <v>30.06897488645896</v>
      </c>
      <c r="BM166">
        <v>200</v>
      </c>
    </row>
    <row r="167" spans="1:65" x14ac:dyDescent="0.25">
      <c r="A167">
        <v>405</v>
      </c>
      <c r="B167">
        <v>7.56513022816846</v>
      </c>
      <c r="C167">
        <v>6.9164818583685586</v>
      </c>
      <c r="D167">
        <v>6.2654581782004701</v>
      </c>
      <c r="E167">
        <v>5.6341301643054313</v>
      </c>
      <c r="F167">
        <v>5.0218789735152756</v>
      </c>
      <c r="G167">
        <v>4.4281083837275501</v>
      </c>
      <c r="H167">
        <v>3.85224390413455</v>
      </c>
      <c r="I167">
        <v>0.74344405773335565</v>
      </c>
      <c r="J167">
        <v>-1.7766950766490153</v>
      </c>
      <c r="K167">
        <v>-3.8908581649666623</v>
      </c>
      <c r="L167">
        <v>-7.0724053608262754</v>
      </c>
      <c r="M167">
        <v>-9.1823328188991162</v>
      </c>
      <c r="N167">
        <v>-10.500891379175425</v>
      </c>
      <c r="O167">
        <v>-11.505600281139298</v>
      </c>
      <c r="P167">
        <v>-10.618010784565271</v>
      </c>
      <c r="Q167">
        <v>-6.526288762098015</v>
      </c>
      <c r="R167">
        <v>-1.7097434711845634</v>
      </c>
      <c r="S167">
        <v>6.6744114155482119</v>
      </c>
      <c r="T167">
        <v>6.0124801165716004</v>
      </c>
      <c r="U167">
        <v>5.8318302919776324</v>
      </c>
      <c r="V167">
        <v>5.5318152212254637</v>
      </c>
      <c r="W167">
        <v>5.2497928742893665</v>
      </c>
      <c r="X167">
        <v>5.1838480670414464</v>
      </c>
      <c r="Y167">
        <v>6.3986094695146765</v>
      </c>
      <c r="Z167">
        <v>8.5676955715748715</v>
      </c>
      <c r="AA167">
        <v>13.625920238689373</v>
      </c>
      <c r="AB167">
        <v>18.268306563203954</v>
      </c>
      <c r="AC167">
        <v>23.71288092240291</v>
      </c>
      <c r="AD167">
        <v>34.61733454807478</v>
      </c>
      <c r="AE167">
        <v>42.472596406204971</v>
      </c>
      <c r="AF167">
        <v>2.4397323215141764</v>
      </c>
      <c r="AG167">
        <v>2.8557776844129883</v>
      </c>
      <c r="AH167">
        <v>3.6239968942167882</v>
      </c>
      <c r="AI167">
        <v>4.5713874285232405</v>
      </c>
      <c r="AJ167">
        <v>5.8930242983505634</v>
      </c>
      <c r="AK167">
        <v>7.1538598245035612</v>
      </c>
      <c r="AL167">
        <v>7.7135097896528091</v>
      </c>
      <c r="AM167">
        <v>8.9733476228549129</v>
      </c>
      <c r="AN167">
        <v>11.211039438834073</v>
      </c>
      <c r="AO167">
        <v>15.540925226886355</v>
      </c>
      <c r="AP167">
        <v>26.30804427338332</v>
      </c>
      <c r="AQ167">
        <v>30.634374230825088</v>
      </c>
      <c r="AR167">
        <v>2.4961393838846684</v>
      </c>
      <c r="AS167">
        <v>2.9146742518974813</v>
      </c>
      <c r="AT167">
        <v>3.6863172280927889</v>
      </c>
      <c r="AU167">
        <v>4.6351935560849657</v>
      </c>
      <c r="AV167">
        <v>5.9506495532153645</v>
      </c>
      <c r="AW167">
        <v>7.1838830378323504</v>
      </c>
      <c r="AX167">
        <v>7.7203842437565537</v>
      </c>
      <c r="AY167">
        <v>8.9831516940985097</v>
      </c>
      <c r="AZ167">
        <v>11.280367847873382</v>
      </c>
      <c r="BA167">
        <v>15.736788332835344</v>
      </c>
      <c r="BB167">
        <v>26.750098978183949</v>
      </c>
      <c r="BC167">
        <v>31.138247913529359</v>
      </c>
      <c r="BD167">
        <v>3200</v>
      </c>
      <c r="BE167">
        <v>3200</v>
      </c>
      <c r="BF167">
        <v>3200</v>
      </c>
      <c r="BG167">
        <v>3200</v>
      </c>
      <c r="BH167">
        <v>2464</v>
      </c>
      <c r="BI167">
        <v>2464</v>
      </c>
      <c r="BJ167" t="s">
        <v>65</v>
      </c>
      <c r="BK167" t="s">
        <v>65</v>
      </c>
      <c r="BL167">
        <v>32.052235069181542</v>
      </c>
      <c r="BM167">
        <v>200</v>
      </c>
    </row>
    <row r="168" spans="1:65" x14ac:dyDescent="0.25">
      <c r="A168">
        <v>406</v>
      </c>
      <c r="B168">
        <v>8.3691623231797045</v>
      </c>
      <c r="C168">
        <v>7.9047891256386897</v>
      </c>
      <c r="D168">
        <v>7.4075694019147544</v>
      </c>
      <c r="E168">
        <v>6.8944889538621883</v>
      </c>
      <c r="F168">
        <v>6.3667621751060945</v>
      </c>
      <c r="G168">
        <v>5.8255474244963548</v>
      </c>
      <c r="H168">
        <v>5.2719493868615821</v>
      </c>
      <c r="I168">
        <v>1.745962611587673</v>
      </c>
      <c r="J168">
        <v>-1.9068166600399312</v>
      </c>
      <c r="K168">
        <v>-5.6522733012492195</v>
      </c>
      <c r="L168">
        <v>-12.919582401379332</v>
      </c>
      <c r="M168">
        <v>-19.484034122806346</v>
      </c>
      <c r="N168">
        <v>-25.099577865513311</v>
      </c>
      <c r="O168">
        <v>-33.302131937898089</v>
      </c>
      <c r="P168">
        <v>-39.125114434865601</v>
      </c>
      <c r="Q168">
        <v>-38.347366049299865</v>
      </c>
      <c r="R168">
        <v>-32.111192090626403</v>
      </c>
      <c r="S168">
        <v>-17.616978751212113</v>
      </c>
      <c r="T168">
        <v>6.2732674973654809</v>
      </c>
      <c r="U168">
        <v>6.7244539022793397</v>
      </c>
      <c r="V168">
        <v>7.4144330578717472</v>
      </c>
      <c r="W168">
        <v>7.9079440301974699</v>
      </c>
      <c r="X168">
        <v>7.3691560197552963</v>
      </c>
      <c r="Y168">
        <v>2.7220890267104503</v>
      </c>
      <c r="Z168">
        <v>-3.7565940873769685</v>
      </c>
      <c r="AA168">
        <v>-15.484113469779667</v>
      </c>
      <c r="AB168">
        <v>-22.528640488459136</v>
      </c>
      <c r="AC168">
        <v>-25.703821324378413</v>
      </c>
      <c r="AD168">
        <v>-16.983357297955525</v>
      </c>
      <c r="AE168">
        <v>-7.755891222828784</v>
      </c>
      <c r="AF168">
        <v>2.2852824977018238</v>
      </c>
      <c r="AG168">
        <v>3.2087531538105285</v>
      </c>
      <c r="AH168">
        <v>4.7844086265706744</v>
      </c>
      <c r="AI168">
        <v>6.3993671189913757</v>
      </c>
      <c r="AJ168">
        <v>7.4964045191815156</v>
      </c>
      <c r="AK168">
        <v>4.449926737060891</v>
      </c>
      <c r="AL168">
        <v>-1.5805945791979443</v>
      </c>
      <c r="AM168">
        <v>-13.583983246418033</v>
      </c>
      <c r="AN168">
        <v>-21.12032052669792</v>
      </c>
      <c r="AO168">
        <v>-24.901353694604666</v>
      </c>
      <c r="AP168">
        <v>-19.309396651851426</v>
      </c>
      <c r="AQ168">
        <v>-15.468699975169573</v>
      </c>
      <c r="AR168">
        <v>2.2747778948775665</v>
      </c>
      <c r="AS168">
        <v>3.2185759511237784</v>
      </c>
      <c r="AT168">
        <v>4.8310081855199023</v>
      </c>
      <c r="AU168">
        <v>6.4891743817516865</v>
      </c>
      <c r="AV168">
        <v>7.6375903864350088</v>
      </c>
      <c r="AW168">
        <v>4.6009823493554922</v>
      </c>
      <c r="AX168">
        <v>-1.479862421247119</v>
      </c>
      <c r="AY168">
        <v>-13.627980850969557</v>
      </c>
      <c r="AZ168">
        <v>-21.284515903325989</v>
      </c>
      <c r="BA168">
        <v>-25.16474012734346</v>
      </c>
      <c r="BB168">
        <v>-19.637899444112371</v>
      </c>
      <c r="BC168">
        <v>-15.818957114426823</v>
      </c>
      <c r="BD168">
        <v>2935.5971313668938</v>
      </c>
      <c r="BE168">
        <v>2935.5971313668938</v>
      </c>
      <c r="BF168">
        <v>2935.5971313668938</v>
      </c>
      <c r="BG168">
        <v>2935.5971313668938</v>
      </c>
      <c r="BH168">
        <v>2260.4097911525082</v>
      </c>
      <c r="BI168">
        <v>2260.4097911525082</v>
      </c>
      <c r="BJ168" t="s">
        <v>65</v>
      </c>
      <c r="BK168" t="s">
        <v>65</v>
      </c>
      <c r="BL168">
        <v>29.411340735282703</v>
      </c>
      <c r="BM168">
        <v>200</v>
      </c>
    </row>
    <row r="169" spans="1:65" x14ac:dyDescent="0.25">
      <c r="A169">
        <v>407</v>
      </c>
      <c r="B169">
        <v>3.8842889226280155</v>
      </c>
      <c r="C169">
        <v>4.2503948884860945</v>
      </c>
      <c r="D169">
        <v>4.5452149472897245</v>
      </c>
      <c r="E169">
        <v>4.7595984476887789</v>
      </c>
      <c r="F169">
        <v>4.8982648296611728</v>
      </c>
      <c r="G169">
        <v>4.9657103464825774</v>
      </c>
      <c r="H169">
        <v>4.96621792096634</v>
      </c>
      <c r="I169">
        <v>3.7788241309601873</v>
      </c>
      <c r="J169">
        <v>1.1182310913219333</v>
      </c>
      <c r="K169">
        <v>-2.5007565912819887</v>
      </c>
      <c r="L169">
        <v>-11.062526950153876</v>
      </c>
      <c r="M169">
        <v>-19.834059277123451</v>
      </c>
      <c r="N169">
        <v>-27.813136123237754</v>
      </c>
      <c r="O169">
        <v>-40.080950457364665</v>
      </c>
      <c r="P169">
        <v>-49.89581895903823</v>
      </c>
      <c r="Q169">
        <v>-53.070341096287528</v>
      </c>
      <c r="R169">
        <v>-50.139482277455762</v>
      </c>
      <c r="S169">
        <v>-41.555663503686226</v>
      </c>
      <c r="T169">
        <v>0.63586726677146432</v>
      </c>
      <c r="U169">
        <v>1.9712657821706336</v>
      </c>
      <c r="V169">
        <v>4.2329306230712298</v>
      </c>
      <c r="W169">
        <v>6.5011695674557082</v>
      </c>
      <c r="X169">
        <v>7.8093869206836972</v>
      </c>
      <c r="Y169">
        <v>2.3630525843258003</v>
      </c>
      <c r="Z169">
        <v>-7.879560723050572</v>
      </c>
      <c r="AA169">
        <v>-28.971690728830797</v>
      </c>
      <c r="AB169">
        <v>-43.609114149393626</v>
      </c>
      <c r="AC169">
        <v>-53.457855710499352</v>
      </c>
      <c r="AD169">
        <v>-50.374663001047651</v>
      </c>
      <c r="AE169">
        <v>-43.602416339273347</v>
      </c>
      <c r="AF169">
        <v>2.4524229794302412</v>
      </c>
      <c r="AG169">
        <v>3.6196162059713015</v>
      </c>
      <c r="AH169">
        <v>5.5703626067180743</v>
      </c>
      <c r="AI169">
        <v>7.4593897470792703</v>
      </c>
      <c r="AJ169">
        <v>8.282993478726242</v>
      </c>
      <c r="AK169">
        <v>2.7024403377821917</v>
      </c>
      <c r="AL169">
        <v>-6.9811401509314166</v>
      </c>
      <c r="AM169">
        <v>-26.083813215873711</v>
      </c>
      <c r="AN169">
        <v>-38.644487280183327</v>
      </c>
      <c r="AO169">
        <v>-46.308819197901499</v>
      </c>
      <c r="AP169">
        <v>-42.340734431924254</v>
      </c>
      <c r="AQ169">
        <v>-38.441681765566393</v>
      </c>
      <c r="AR169">
        <v>2.4361208418043763</v>
      </c>
      <c r="AS169">
        <v>3.6079459520413359</v>
      </c>
      <c r="AT169">
        <v>5.567886508911907</v>
      </c>
      <c r="AU169">
        <v>7.4695344804740635</v>
      </c>
      <c r="AV169">
        <v>8.3132511065921868</v>
      </c>
      <c r="AW169">
        <v>2.7501447830090289</v>
      </c>
      <c r="AX169">
        <v>-6.9431616817652166</v>
      </c>
      <c r="AY169">
        <v>-26.134127981355185</v>
      </c>
      <c r="AZ169">
        <v>-38.833011335989156</v>
      </c>
      <c r="BA169">
        <v>-46.704138684259199</v>
      </c>
      <c r="BB169">
        <v>-43.07204908364892</v>
      </c>
      <c r="BC169">
        <v>-39.187319025491689</v>
      </c>
      <c r="BD169">
        <v>2740.055985580439</v>
      </c>
      <c r="BE169">
        <v>2740.055985580439</v>
      </c>
      <c r="BF169">
        <v>2740.055985580439</v>
      </c>
      <c r="BG169">
        <v>2740.055985580439</v>
      </c>
      <c r="BH169">
        <v>2109.8431088969382</v>
      </c>
      <c r="BI169">
        <v>2109.8431088969382</v>
      </c>
      <c r="BJ169" t="s">
        <v>65</v>
      </c>
      <c r="BK169" t="s">
        <v>65</v>
      </c>
      <c r="BL169">
        <v>27.97675531332494</v>
      </c>
      <c r="BM169">
        <v>200</v>
      </c>
    </row>
    <row r="170" spans="1:65" x14ac:dyDescent="0.25">
      <c r="A170">
        <v>408</v>
      </c>
      <c r="B170">
        <v>7.3912379073309138</v>
      </c>
      <c r="C170">
        <v>7.2022183923717282</v>
      </c>
      <c r="D170">
        <v>6.9914496390916652</v>
      </c>
      <c r="E170">
        <v>6.766157140169204</v>
      </c>
      <c r="F170">
        <v>6.5272731035482394</v>
      </c>
      <c r="G170">
        <v>6.2756868830194517</v>
      </c>
      <c r="H170">
        <v>6.0122468093454229</v>
      </c>
      <c r="I170">
        <v>4.2254400258295162</v>
      </c>
      <c r="J170">
        <v>2.2394425513066336</v>
      </c>
      <c r="K170">
        <v>0.10490926137758649</v>
      </c>
      <c r="L170">
        <v>-4.2423183028766216</v>
      </c>
      <c r="M170">
        <v>-8.3709587596605957</v>
      </c>
      <c r="N170">
        <v>-12.071807973217386</v>
      </c>
      <c r="O170">
        <v>-17.941897903360413</v>
      </c>
      <c r="P170">
        <v>-23.292542859038242</v>
      </c>
      <c r="Q170">
        <v>-26.407810062271317</v>
      </c>
      <c r="R170">
        <v>-26.232616605810151</v>
      </c>
      <c r="S170">
        <v>-23.328459542323877</v>
      </c>
      <c r="T170">
        <v>2.1538750363356285</v>
      </c>
      <c r="U170">
        <v>3.5019181619741491</v>
      </c>
      <c r="V170">
        <v>5.8680006393024149</v>
      </c>
      <c r="W170">
        <v>8.4677247864670129</v>
      </c>
      <c r="X170">
        <v>10.936160485258972</v>
      </c>
      <c r="Y170">
        <v>8.9610835666930484</v>
      </c>
      <c r="Z170">
        <v>2.8123594712907432</v>
      </c>
      <c r="AA170">
        <v>-10.623710497030329</v>
      </c>
      <c r="AB170">
        <v>-19.574313899792806</v>
      </c>
      <c r="AC170">
        <v>-24.561046936696918</v>
      </c>
      <c r="AD170">
        <v>-19.702534255331972</v>
      </c>
      <c r="AE170">
        <v>-15.753731999538015</v>
      </c>
      <c r="AF170">
        <v>8.1289393704446482</v>
      </c>
      <c r="AG170">
        <v>8.5020863873649937</v>
      </c>
      <c r="AH170">
        <v>9.0568111967461586</v>
      </c>
      <c r="AI170">
        <v>9.4080549165796032</v>
      </c>
      <c r="AJ170">
        <v>8.7692740114983518</v>
      </c>
      <c r="AK170">
        <v>4.4402648078031852</v>
      </c>
      <c r="AL170">
        <v>-1.3444063155763213</v>
      </c>
      <c r="AM170">
        <v>-11.444015180594597</v>
      </c>
      <c r="AN170">
        <v>-17.2428457582105</v>
      </c>
      <c r="AO170">
        <v>-19.755206659507056</v>
      </c>
      <c r="AP170">
        <v>-15.039062926708869</v>
      </c>
      <c r="AQ170">
        <v>-12.893208320011103</v>
      </c>
      <c r="AR170">
        <v>9.1674184635444362</v>
      </c>
      <c r="AS170">
        <v>9.2524375965440804</v>
      </c>
      <c r="AT170">
        <v>9.2691364868439923</v>
      </c>
      <c r="AU170">
        <v>8.9457618182277319</v>
      </c>
      <c r="AV170">
        <v>7.3508907729048083</v>
      </c>
      <c r="AW170">
        <v>2.2071513370398863</v>
      </c>
      <c r="AX170">
        <v>-3.6049763662233945</v>
      </c>
      <c r="AY170">
        <v>-12.962712497058895</v>
      </c>
      <c r="AZ170">
        <v>-17.988804839774303</v>
      </c>
      <c r="BA170">
        <v>-19.857074619233501</v>
      </c>
      <c r="BB170">
        <v>-15.076854665386358</v>
      </c>
      <c r="BC170">
        <v>-13.17839715644746</v>
      </c>
      <c r="BD170">
        <v>2949.5788572176129</v>
      </c>
      <c r="BE170">
        <v>2949.5788572176129</v>
      </c>
      <c r="BF170">
        <v>2949.5788572176129</v>
      </c>
      <c r="BG170">
        <v>2949.5788572176129</v>
      </c>
      <c r="BH170">
        <v>2271.1757200575621</v>
      </c>
      <c r="BI170">
        <v>2271.1757200575621</v>
      </c>
      <c r="BJ170" t="s">
        <v>65</v>
      </c>
      <c r="BK170" t="s">
        <v>65</v>
      </c>
      <c r="BL170">
        <v>31.707597497331562</v>
      </c>
      <c r="BM170">
        <v>200</v>
      </c>
    </row>
    <row r="171" spans="1:65" x14ac:dyDescent="0.25">
      <c r="A171">
        <v>409</v>
      </c>
      <c r="B171">
        <v>1.7643105128251761</v>
      </c>
      <c r="C171">
        <v>2.4055001402074891</v>
      </c>
      <c r="D171">
        <v>2.9941608295214195</v>
      </c>
      <c r="E171">
        <v>3.511154163839056</v>
      </c>
      <c r="F171">
        <v>3.9605603843720361</v>
      </c>
      <c r="G171">
        <v>4.3462631917949581</v>
      </c>
      <c r="H171">
        <v>4.6719585795489129</v>
      </c>
      <c r="I171">
        <v>5.5513530153691875</v>
      </c>
      <c r="J171">
        <v>5.0324424525496898</v>
      </c>
      <c r="K171">
        <v>3.6103990762733491</v>
      </c>
      <c r="L171">
        <v>-0.67928097174374535</v>
      </c>
      <c r="M171">
        <v>-5.5888943403853419</v>
      </c>
      <c r="N171">
        <v>-10.282463076432617</v>
      </c>
      <c r="O171">
        <v>-17.901763408489092</v>
      </c>
      <c r="P171">
        <v>-25.07917425701854</v>
      </c>
      <c r="Q171">
        <v>-31.293732425479241</v>
      </c>
      <c r="R171">
        <v>-35.442038237077576</v>
      </c>
      <c r="S171">
        <v>-42.548247319875927</v>
      </c>
      <c r="T171">
        <v>2.3894932599315828</v>
      </c>
      <c r="U171">
        <v>2.9833461688583141</v>
      </c>
      <c r="V171">
        <v>3.9916377753004135</v>
      </c>
      <c r="W171">
        <v>5.0058196169959492</v>
      </c>
      <c r="X171">
        <v>5.5798559353643915</v>
      </c>
      <c r="Y171">
        <v>2.9569507178192622</v>
      </c>
      <c r="Z171">
        <v>-2.136744273033564</v>
      </c>
      <c r="AA171">
        <v>-13.495130044454198</v>
      </c>
      <c r="AB171">
        <v>-22.658657521907045</v>
      </c>
      <c r="AC171">
        <v>-31.138018710673009</v>
      </c>
      <c r="AD171">
        <v>-38.698886362905149</v>
      </c>
      <c r="AE171">
        <v>-39.971508843990378</v>
      </c>
      <c r="AF171">
        <v>2.4650078483236944</v>
      </c>
      <c r="AG171">
        <v>2.9538091826263742</v>
      </c>
      <c r="AH171">
        <v>3.7651090161364835</v>
      </c>
      <c r="AI171">
        <v>4.5321892440680633</v>
      </c>
      <c r="AJ171">
        <v>4.7672699114095076</v>
      </c>
      <c r="AK171">
        <v>1.9609814586336176</v>
      </c>
      <c r="AL171">
        <v>-2.8749275347968868</v>
      </c>
      <c r="AM171">
        <v>-13.051701447297226</v>
      </c>
      <c r="AN171">
        <v>-20.804828022589692</v>
      </c>
      <c r="AO171">
        <v>-27.517597952314912</v>
      </c>
      <c r="AP171">
        <v>-32.593641264130405</v>
      </c>
      <c r="AQ171">
        <v>-33.309763765382861</v>
      </c>
      <c r="AR171">
        <v>2.4027485592476028</v>
      </c>
      <c r="AS171">
        <v>2.8946747008577747</v>
      </c>
      <c r="AT171">
        <v>3.7126146535326754</v>
      </c>
      <c r="AU171">
        <v>4.4898334768577604</v>
      </c>
      <c r="AV171">
        <v>4.7444266310107954</v>
      </c>
      <c r="AW171">
        <v>1.9673222129523715</v>
      </c>
      <c r="AX171">
        <v>-2.8557878853070759</v>
      </c>
      <c r="AY171">
        <v>-13.057945256533532</v>
      </c>
      <c r="AZ171">
        <v>-20.880660349654885</v>
      </c>
      <c r="BA171">
        <v>-27.715233603251566</v>
      </c>
      <c r="BB171">
        <v>-33.021231349220358</v>
      </c>
      <c r="BC171">
        <v>-33.800253208636086</v>
      </c>
      <c r="BD171">
        <v>2869.8985502746864</v>
      </c>
      <c r="BE171">
        <v>2869.8985502746864</v>
      </c>
      <c r="BF171">
        <v>2869.8985502746864</v>
      </c>
      <c r="BG171">
        <v>2869.8985502746864</v>
      </c>
      <c r="BH171">
        <v>2209.8218837115087</v>
      </c>
      <c r="BI171">
        <v>2209.8218837115087</v>
      </c>
      <c r="BJ171" t="s">
        <v>65</v>
      </c>
      <c r="BK171" t="s">
        <v>65</v>
      </c>
      <c r="BL171">
        <v>31.360996546241054</v>
      </c>
      <c r="BM171">
        <v>200</v>
      </c>
    </row>
    <row r="172" spans="1:65" x14ac:dyDescent="0.25">
      <c r="A172">
        <v>410</v>
      </c>
      <c r="B172">
        <v>4.0519965409752112</v>
      </c>
      <c r="C172">
        <v>3.7247370343932578</v>
      </c>
      <c r="D172">
        <v>3.3635997331402794</v>
      </c>
      <c r="E172">
        <v>2.9809694316895037</v>
      </c>
      <c r="F172">
        <v>2.5782756320302802</v>
      </c>
      <c r="G172">
        <v>2.156880228424765</v>
      </c>
      <c r="H172">
        <v>1.7180804546283039</v>
      </c>
      <c r="I172">
        <v>-1.2150256410344007</v>
      </c>
      <c r="J172">
        <v>-4.432850949740649</v>
      </c>
      <c r="K172">
        <v>-7.8538770393240389</v>
      </c>
      <c r="L172">
        <v>-14.762731306880509</v>
      </c>
      <c r="M172">
        <v>-21.290630316799231</v>
      </c>
      <c r="N172">
        <v>-27.143905797642752</v>
      </c>
      <c r="O172">
        <v>-36.523946187214804</v>
      </c>
      <c r="P172">
        <v>-45.490633247101464</v>
      </c>
      <c r="Q172">
        <v>-52.065224764112422</v>
      </c>
      <c r="R172">
        <v>-53.89449935999005</v>
      </c>
      <c r="S172">
        <v>-53.353104417777146</v>
      </c>
      <c r="T172">
        <v>1.0494315003559822</v>
      </c>
      <c r="U172">
        <v>1.1104546062493115</v>
      </c>
      <c r="V172">
        <v>1.068916096709227</v>
      </c>
      <c r="W172">
        <v>0.63477802832619112</v>
      </c>
      <c r="X172">
        <v>-1.2730884834113998</v>
      </c>
      <c r="Y172">
        <v>-7.4100582951997644</v>
      </c>
      <c r="Z172">
        <v>-14.639702218259277</v>
      </c>
      <c r="AA172">
        <v>-27.537357224331899</v>
      </c>
      <c r="AB172">
        <v>-36.281227634167443</v>
      </c>
      <c r="AC172">
        <v>-42.836641222715464</v>
      </c>
      <c r="AD172">
        <v>-44.858177145829998</v>
      </c>
      <c r="AE172">
        <v>-43.550613873602416</v>
      </c>
      <c r="AF172">
        <v>-4.9524554410484978E-2</v>
      </c>
      <c r="AG172">
        <v>0.20456843750689402</v>
      </c>
      <c r="AH172">
        <v>0.51937402922482001</v>
      </c>
      <c r="AI172">
        <v>0.5262416132049974</v>
      </c>
      <c r="AJ172">
        <v>-0.74967639824834176</v>
      </c>
      <c r="AK172">
        <v>-6.1752731175448989</v>
      </c>
      <c r="AL172">
        <v>-12.857934803525566</v>
      </c>
      <c r="AM172">
        <v>-24.303697934028936</v>
      </c>
      <c r="AN172">
        <v>-31.028507525990083</v>
      </c>
      <c r="AO172">
        <v>-34.465529206726963</v>
      </c>
      <c r="AP172">
        <v>-31.465808060188174</v>
      </c>
      <c r="AQ172">
        <v>-30.759563910520079</v>
      </c>
      <c r="AR172">
        <v>-9.1166268043549326E-2</v>
      </c>
      <c r="AS172">
        <v>0.1678387700665418</v>
      </c>
      <c r="AT172">
        <v>0.49205113870944006</v>
      </c>
      <c r="AU172">
        <v>0.5111623336977178</v>
      </c>
      <c r="AV172">
        <v>-0.74664657764240971</v>
      </c>
      <c r="AW172">
        <v>-6.1568618179887178</v>
      </c>
      <c r="AX172">
        <v>-12.845915301403569</v>
      </c>
      <c r="AY172">
        <v>-24.348487955570612</v>
      </c>
      <c r="AZ172">
        <v>-31.156446634235113</v>
      </c>
      <c r="BA172">
        <v>-34.712660725143493</v>
      </c>
      <c r="BB172">
        <v>-31.916699090181883</v>
      </c>
      <c r="BC172">
        <v>-31.256669649716574</v>
      </c>
      <c r="BD172">
        <v>2716.7342328665186</v>
      </c>
      <c r="BE172">
        <v>2716.7342328665186</v>
      </c>
      <c r="BF172">
        <v>2716.7342328665186</v>
      </c>
      <c r="BG172">
        <v>2716.7342328665186</v>
      </c>
      <c r="BH172">
        <v>2091.8853593072195</v>
      </c>
      <c r="BI172">
        <v>2091.8853593072195</v>
      </c>
      <c r="BJ172" t="s">
        <v>65</v>
      </c>
      <c r="BK172" t="s">
        <v>65</v>
      </c>
      <c r="BL172">
        <v>29.343229120400842</v>
      </c>
      <c r="BM172">
        <v>200</v>
      </c>
    </row>
    <row r="173" spans="1:65" x14ac:dyDescent="0.25">
      <c r="A173">
        <v>411</v>
      </c>
      <c r="B173">
        <v>-1.1796324865622627</v>
      </c>
      <c r="C173">
        <v>-0.77709658698493778</v>
      </c>
      <c r="D173">
        <v>-0.47784918637237828</v>
      </c>
      <c r="E173">
        <v>-0.29022614249404888</v>
      </c>
      <c r="F173">
        <v>-0.20699037669900944</v>
      </c>
      <c r="G173">
        <v>-0.22126880560101314</v>
      </c>
      <c r="H173">
        <v>-0.32653566405367596</v>
      </c>
      <c r="I173">
        <v>-2.5433394436664978</v>
      </c>
      <c r="J173">
        <v>-6.6348879067810316</v>
      </c>
      <c r="K173">
        <v>-11.85129138888713</v>
      </c>
      <c r="L173">
        <v>-23.473132695530502</v>
      </c>
      <c r="M173">
        <v>-34.623028366510958</v>
      </c>
      <c r="N173">
        <v>-44.12152724930084</v>
      </c>
      <c r="O173">
        <v>-57.236252742560239</v>
      </c>
      <c r="P173">
        <v>-65.463926200230375</v>
      </c>
      <c r="Q173">
        <v>-65.861185570391811</v>
      </c>
      <c r="R173">
        <v>-62.999793033480174</v>
      </c>
      <c r="S173">
        <v>-59.241621192446459</v>
      </c>
      <c r="T173">
        <v>0.48399663818463057</v>
      </c>
      <c r="U173">
        <v>0.83091539393113922</v>
      </c>
      <c r="V173">
        <v>1.2238036501523859</v>
      </c>
      <c r="W173">
        <v>1.0943648101675167</v>
      </c>
      <c r="X173">
        <v>-1.1681162084008907</v>
      </c>
      <c r="Y173">
        <v>-10.200348573587286</v>
      </c>
      <c r="Z173">
        <v>-21.327039313457085</v>
      </c>
      <c r="AA173">
        <v>-40.854170538673699</v>
      </c>
      <c r="AB173">
        <v>-53.104528908683029</v>
      </c>
      <c r="AC173">
        <v>-60.610861354404996</v>
      </c>
      <c r="AD173">
        <v>-58.699309661458599</v>
      </c>
      <c r="AE173">
        <v>-57.055346385539785</v>
      </c>
      <c r="AF173">
        <v>3.8653146305425712E-2</v>
      </c>
      <c r="AG173">
        <v>0.40889958595670406</v>
      </c>
      <c r="AH173">
        <v>0.84640618134880496</v>
      </c>
      <c r="AI173">
        <v>0.77965147821407177</v>
      </c>
      <c r="AJ173">
        <v>-1.3465194435857004</v>
      </c>
      <c r="AK173">
        <v>-9.9656592949528413</v>
      </c>
      <c r="AL173">
        <v>-20.379561849968447</v>
      </c>
      <c r="AM173">
        <v>-37.798869797117767</v>
      </c>
      <c r="AN173">
        <v>-47.530643545023871</v>
      </c>
      <c r="AO173">
        <v>-51.636541975257359</v>
      </c>
      <c r="AP173">
        <v>-44.643916097405828</v>
      </c>
      <c r="AQ173">
        <v>-43.417474306110257</v>
      </c>
      <c r="AR173">
        <v>-8.1508889212475455E-2</v>
      </c>
      <c r="AS173">
        <v>0.29556530194964348</v>
      </c>
      <c r="AT173">
        <v>0.74650963266059689</v>
      </c>
      <c r="AU173">
        <v>0.69806193458130106</v>
      </c>
      <c r="AV173">
        <v>-1.3986231416034807</v>
      </c>
      <c r="AW173">
        <v>-9.9857377688816751</v>
      </c>
      <c r="AX173">
        <v>-20.400355366322621</v>
      </c>
      <c r="AY173">
        <v>-37.898073351125653</v>
      </c>
      <c r="AZ173">
        <v>-47.761884912100001</v>
      </c>
      <c r="BA173">
        <v>-52.068665899774395</v>
      </c>
      <c r="BB173">
        <v>-45.417902578114564</v>
      </c>
      <c r="BC173">
        <v>-44.223779042502912</v>
      </c>
      <c r="BD173">
        <v>2611.7929165127093</v>
      </c>
      <c r="BE173">
        <v>2611.7929165127093</v>
      </c>
      <c r="BF173">
        <v>2611.7929165127093</v>
      </c>
      <c r="BG173">
        <v>2611.7929165127093</v>
      </c>
      <c r="BH173">
        <v>2011.0805457147862</v>
      </c>
      <c r="BI173">
        <v>2011.0805457147862</v>
      </c>
      <c r="BJ173" t="s">
        <v>65</v>
      </c>
      <c r="BK173" t="s">
        <v>65</v>
      </c>
      <c r="BL173">
        <v>27.516153338496434</v>
      </c>
      <c r="BM173">
        <v>200</v>
      </c>
    </row>
    <row r="174" spans="1:65" x14ac:dyDescent="0.25">
      <c r="A174">
        <v>412</v>
      </c>
      <c r="B174">
        <v>1.1496973965918063</v>
      </c>
      <c r="C174">
        <v>1.5122994150824909</v>
      </c>
      <c r="D174">
        <v>1.820591066627117</v>
      </c>
      <c r="E174">
        <v>2.0648101601041664</v>
      </c>
      <c r="F174">
        <v>2.2486895934685505</v>
      </c>
      <c r="G174">
        <v>2.3757845199135623</v>
      </c>
      <c r="H174">
        <v>2.4494802457707827</v>
      </c>
      <c r="I174">
        <v>1.9402850101155749</v>
      </c>
      <c r="J174">
        <v>0.23658068294511725</v>
      </c>
      <c r="K174">
        <v>-2.2411314186177727</v>
      </c>
      <c r="L174">
        <v>-8.3129801739584988</v>
      </c>
      <c r="M174">
        <v>-14.655037223999246</v>
      </c>
      <c r="N174">
        <v>-20.485889606967138</v>
      </c>
      <c r="O174">
        <v>-29.59358948770495</v>
      </c>
      <c r="P174">
        <v>-37.311094040876903</v>
      </c>
      <c r="Q174">
        <v>-41.301905920955662</v>
      </c>
      <c r="R174">
        <v>-41.328082384470832</v>
      </c>
      <c r="S174">
        <v>-39.29000128083657</v>
      </c>
      <c r="T174">
        <v>-0.64520283813117307</v>
      </c>
      <c r="U174">
        <v>-0.10896722371769862</v>
      </c>
      <c r="V174">
        <v>0.82296291214395412</v>
      </c>
      <c r="W174">
        <v>1.8193649957749107</v>
      </c>
      <c r="X174">
        <v>2.6393973924344198</v>
      </c>
      <c r="Y174">
        <v>1.2119908635286474</v>
      </c>
      <c r="Z174">
        <v>-2.2322491821938351</v>
      </c>
      <c r="AA174">
        <v>-10.195163186224043</v>
      </c>
      <c r="AB174">
        <v>-16.607287938732174</v>
      </c>
      <c r="AC174">
        <v>-22.396996698735364</v>
      </c>
      <c r="AD174">
        <v>-27.245981649082971</v>
      </c>
      <c r="AE174">
        <v>-28.220133349313656</v>
      </c>
      <c r="AF174">
        <v>0.57162807453485509</v>
      </c>
      <c r="AG174">
        <v>0.92228983619623006</v>
      </c>
      <c r="AH174">
        <v>1.4817197702000906</v>
      </c>
      <c r="AI174">
        <v>1.9512900875216788</v>
      </c>
      <c r="AJ174">
        <v>1.8467552495261135</v>
      </c>
      <c r="AK174">
        <v>-0.84547420698244391</v>
      </c>
      <c r="AL174">
        <v>-4.8533619629122917</v>
      </c>
      <c r="AM174">
        <v>-12.332688297724964</v>
      </c>
      <c r="AN174">
        <v>-17.075666188192258</v>
      </c>
      <c r="AO174">
        <v>-19.925053450638718</v>
      </c>
      <c r="AP174">
        <v>-19.3535131229821</v>
      </c>
      <c r="AQ174">
        <v>-19.739124944526466</v>
      </c>
      <c r="AR174">
        <v>0.5676805781910238</v>
      </c>
      <c r="AS174">
        <v>0.92197559504673954</v>
      </c>
      <c r="AT174">
        <v>1.4882049923756191</v>
      </c>
      <c r="AU174">
        <v>1.9662754463307257</v>
      </c>
      <c r="AV174">
        <v>1.8733263738580919</v>
      </c>
      <c r="AW174">
        <v>-0.81208665395259005</v>
      </c>
      <c r="AX174">
        <v>-4.827301596407457</v>
      </c>
      <c r="AY174">
        <v>-12.345120159661313</v>
      </c>
      <c r="AZ174">
        <v>-17.138045094504118</v>
      </c>
      <c r="BA174">
        <v>-20.055261031573789</v>
      </c>
      <c r="BB174">
        <v>-19.605423076163031</v>
      </c>
      <c r="BC174">
        <v>-20.041797490928243</v>
      </c>
      <c r="BD174">
        <v>2762.6515014800461</v>
      </c>
      <c r="BE174">
        <v>2762.6515014800461</v>
      </c>
      <c r="BF174">
        <v>2762.6515014800461</v>
      </c>
      <c r="BG174">
        <v>2762.6515014800461</v>
      </c>
      <c r="BH174">
        <v>2127.2416561396353</v>
      </c>
      <c r="BI174">
        <v>2127.2416561396353</v>
      </c>
      <c r="BJ174" t="s">
        <v>65</v>
      </c>
      <c r="BK174" t="s">
        <v>65</v>
      </c>
      <c r="BL174">
        <v>28.322570094429082</v>
      </c>
      <c r="BM174">
        <v>200</v>
      </c>
    </row>
    <row r="175" spans="1:65" x14ac:dyDescent="0.25">
      <c r="A175">
        <v>413</v>
      </c>
      <c r="B175">
        <v>5.6733840872341679</v>
      </c>
      <c r="C175">
        <v>4.7062936610041408</v>
      </c>
      <c r="D175">
        <v>3.7319306721685095</v>
      </c>
      <c r="E175">
        <v>2.7832962521651821</v>
      </c>
      <c r="F175">
        <v>1.8596211910274634</v>
      </c>
      <c r="G175">
        <v>0.96016382456313998</v>
      </c>
      <c r="H175">
        <v>8.4208956846257288E-2</v>
      </c>
      <c r="I175">
        <v>-4.7149355629658167</v>
      </c>
      <c r="J175">
        <v>-8.7236985778326588</v>
      </c>
      <c r="K175">
        <v>-12.187770104668816</v>
      </c>
      <c r="L175">
        <v>-17.679590641372993</v>
      </c>
      <c r="M175">
        <v>-21.665635767146306</v>
      </c>
      <c r="N175">
        <v>-24.505183576879961</v>
      </c>
      <c r="O175">
        <v>-27.723826963729909</v>
      </c>
      <c r="P175">
        <v>-28.728558185127927</v>
      </c>
      <c r="Q175">
        <v>-25.746548094365412</v>
      </c>
      <c r="R175">
        <v>-20.938246961502983</v>
      </c>
      <c r="S175">
        <v>-11.687069740735287</v>
      </c>
      <c r="T175">
        <v>5.3268892968947466</v>
      </c>
      <c r="U175">
        <v>4.7128891248091751</v>
      </c>
      <c r="V175">
        <v>3.5427948915608964</v>
      </c>
      <c r="W175">
        <v>2.019909796821123</v>
      </c>
      <c r="X175">
        <v>-0.31379578048440493</v>
      </c>
      <c r="Y175">
        <v>-2.8250602544033914</v>
      </c>
      <c r="Z175">
        <v>-3.6025740883095096</v>
      </c>
      <c r="AA175">
        <v>-2.6794189724922699</v>
      </c>
      <c r="AB175">
        <v>-0.67274519639663743</v>
      </c>
      <c r="AC175">
        <v>2.3156255519263951</v>
      </c>
      <c r="AD175">
        <v>8.7235934961057975</v>
      </c>
      <c r="AE175">
        <v>12.842928795014503</v>
      </c>
      <c r="AF175">
        <v>-1.6426107163469705</v>
      </c>
      <c r="AG175">
        <v>-1.5613024953889387</v>
      </c>
      <c r="AH175">
        <v>-1.4763861410894279</v>
      </c>
      <c r="AI175">
        <v>-1.5258846195739113</v>
      </c>
      <c r="AJ175">
        <v>-2.0732243029039643</v>
      </c>
      <c r="AK175">
        <v>-3.9045988597238845</v>
      </c>
      <c r="AL175">
        <v>-5.5989693248933996</v>
      </c>
      <c r="AM175">
        <v>-6.6562635469055724</v>
      </c>
      <c r="AN175">
        <v>-4.7771600822012896</v>
      </c>
      <c r="AO175">
        <v>0.58858465610947541</v>
      </c>
      <c r="AP175">
        <v>14.589917121514349</v>
      </c>
      <c r="AQ175">
        <v>18.769101959453042</v>
      </c>
      <c r="AR175">
        <v>-1.6849974409385848</v>
      </c>
      <c r="AS175">
        <v>-1.597802632540557</v>
      </c>
      <c r="AT175">
        <v>-1.502822736748413</v>
      </c>
      <c r="AU175">
        <v>-1.5418273362737684</v>
      </c>
      <c r="AV175">
        <v>-2.0805442768512954</v>
      </c>
      <c r="AW175">
        <v>-3.9199978619847142</v>
      </c>
      <c r="AX175">
        <v>-5.6300373341123393</v>
      </c>
      <c r="AY175">
        <v>-6.6933899893722311</v>
      </c>
      <c r="AZ175">
        <v>-4.7787095206532069</v>
      </c>
      <c r="BA175">
        <v>0.67460251118180159</v>
      </c>
      <c r="BB175">
        <v>14.846047628994038</v>
      </c>
      <c r="BC175">
        <v>19.068214419060979</v>
      </c>
      <c r="BD175">
        <v>3200</v>
      </c>
      <c r="BE175">
        <v>3200</v>
      </c>
      <c r="BF175">
        <v>3200</v>
      </c>
      <c r="BG175">
        <v>3200</v>
      </c>
      <c r="BH175">
        <v>2464</v>
      </c>
      <c r="BI175">
        <v>2464</v>
      </c>
      <c r="BJ175" t="s">
        <v>65</v>
      </c>
      <c r="BK175" t="s">
        <v>65</v>
      </c>
      <c r="BL175">
        <v>30.993797166677435</v>
      </c>
      <c r="BM175">
        <v>200</v>
      </c>
    </row>
    <row r="176" spans="1:65" x14ac:dyDescent="0.25">
      <c r="A176">
        <v>414</v>
      </c>
      <c r="B176">
        <v>-1.8809347751728294</v>
      </c>
      <c r="C176">
        <v>-2.1699769930530466</v>
      </c>
      <c r="D176">
        <v>-2.4774335754387118</v>
      </c>
      <c r="E176">
        <v>-2.7924414352939464</v>
      </c>
      <c r="F176">
        <v>-3.1140102451508724</v>
      </c>
      <c r="G176">
        <v>-3.4412078712445227</v>
      </c>
      <c r="H176">
        <v>-3.7731575319720214</v>
      </c>
      <c r="I176">
        <v>-5.821864565194387</v>
      </c>
      <c r="J176">
        <v>-7.8288941497849098</v>
      </c>
      <c r="K176">
        <v>-9.7515347056627295</v>
      </c>
      <c r="L176">
        <v>-13.078011239392382</v>
      </c>
      <c r="M176">
        <v>-15.569097747287971</v>
      </c>
      <c r="N176">
        <v>-17.227856767331669</v>
      </c>
      <c r="O176">
        <v>-18.498482916549445</v>
      </c>
      <c r="P176">
        <v>-17.280998319232214</v>
      </c>
      <c r="Q176">
        <v>-12.67463304537239</v>
      </c>
      <c r="R176">
        <v>-8.2953516500774978</v>
      </c>
      <c r="S176">
        <v>-2.1628397980531791</v>
      </c>
      <c r="T176">
        <v>-1.142179960074083</v>
      </c>
      <c r="U176">
        <v>-1.8982694173897556</v>
      </c>
      <c r="V176">
        <v>-3.2667026339923408</v>
      </c>
      <c r="W176">
        <v>-4.8753547699315058</v>
      </c>
      <c r="X176">
        <v>-6.7893619777686238</v>
      </c>
      <c r="Y176">
        <v>-7.1256177147108186</v>
      </c>
      <c r="Z176">
        <v>-5.0895267950947645</v>
      </c>
      <c r="AA176">
        <v>0.77086498149733784</v>
      </c>
      <c r="AB176">
        <v>5.7294186925196939</v>
      </c>
      <c r="AC176">
        <v>10.267510315565831</v>
      </c>
      <c r="AD176">
        <v>15.35098379929746</v>
      </c>
      <c r="AE176">
        <v>18.606534612250272</v>
      </c>
      <c r="AF176">
        <v>-2.6294604401091299</v>
      </c>
      <c r="AG176">
        <v>-2.7875688098996654</v>
      </c>
      <c r="AH176">
        <v>-3.0971958427107591</v>
      </c>
      <c r="AI176">
        <v>-3.514578014797709</v>
      </c>
      <c r="AJ176">
        <v>-4.1674201052651485</v>
      </c>
      <c r="AK176">
        <v>-4.7161319858085582</v>
      </c>
      <c r="AL176">
        <v>-4.3491810716039803</v>
      </c>
      <c r="AM176">
        <v>-1.613711146762689</v>
      </c>
      <c r="AN176">
        <v>2.4859110917246214</v>
      </c>
      <c r="AO176">
        <v>8.9022100728038822</v>
      </c>
      <c r="AP176">
        <v>22.589787874634919</v>
      </c>
      <c r="AQ176">
        <v>28.439722575961319</v>
      </c>
      <c r="AR176">
        <v>-2.6461094801994571</v>
      </c>
      <c r="AS176">
        <v>-2.795690740630477</v>
      </c>
      <c r="AT176">
        <v>-3.0907021237162184</v>
      </c>
      <c r="AU176">
        <v>-3.4927650848420173</v>
      </c>
      <c r="AV176">
        <v>-4.1328459194035769</v>
      </c>
      <c r="AW176">
        <v>-4.6940543026435799</v>
      </c>
      <c r="AX176">
        <v>-4.353230709900485</v>
      </c>
      <c r="AY176">
        <v>-1.6379672862523038</v>
      </c>
      <c r="AZ176">
        <v>2.4998001825526917</v>
      </c>
      <c r="BA176">
        <v>9.0252173455111073</v>
      </c>
      <c r="BB176">
        <v>22.947214103791676</v>
      </c>
      <c r="BC176">
        <v>28.849123853876833</v>
      </c>
      <c r="BD176">
        <v>3200</v>
      </c>
      <c r="BE176">
        <v>3200</v>
      </c>
      <c r="BF176">
        <v>3200</v>
      </c>
      <c r="BG176">
        <v>3200</v>
      </c>
      <c r="BH176">
        <v>2464</v>
      </c>
      <c r="BI176">
        <v>2464</v>
      </c>
      <c r="BJ176" t="s">
        <v>65</v>
      </c>
      <c r="BK176" t="s">
        <v>65</v>
      </c>
      <c r="BL176">
        <v>31.995398457691582</v>
      </c>
      <c r="BM176">
        <v>200</v>
      </c>
    </row>
    <row r="177" spans="1:65" x14ac:dyDescent="0.25">
      <c r="A177">
        <v>415</v>
      </c>
      <c r="B177">
        <v>-3.4572203307012965</v>
      </c>
      <c r="C177">
        <v>-3.7553880526654257</v>
      </c>
      <c r="D177">
        <v>-4.0035961890020486</v>
      </c>
      <c r="E177">
        <v>-4.1946333101118558</v>
      </c>
      <c r="F177">
        <v>-4.3324202921848212</v>
      </c>
      <c r="G177">
        <v>-4.4206700768768812</v>
      </c>
      <c r="H177">
        <v>-4.4628975110316134</v>
      </c>
      <c r="I177">
        <v>-3.9239460485197135</v>
      </c>
      <c r="J177">
        <v>-2.4612030440029216</v>
      </c>
      <c r="K177">
        <v>-0.47486407983368673</v>
      </c>
      <c r="L177">
        <v>3.9822009911546359</v>
      </c>
      <c r="M177">
        <v>8.1195166725336883</v>
      </c>
      <c r="N177">
        <v>11.461614451539621</v>
      </c>
      <c r="O177">
        <v>15.720335302717992</v>
      </c>
      <c r="P177">
        <v>18.485193263281172</v>
      </c>
      <c r="Q177">
        <v>21.656505300362284</v>
      </c>
      <c r="R177">
        <v>26.657926618449817</v>
      </c>
      <c r="S177">
        <v>38.536818822698798</v>
      </c>
      <c r="T177">
        <v>-2.123362051303368</v>
      </c>
      <c r="U177">
        <v>-2.48517719857462</v>
      </c>
      <c r="V177">
        <v>-2.9877460443117343</v>
      </c>
      <c r="W177">
        <v>-3.1919559533227782</v>
      </c>
      <c r="X177">
        <v>-2.0355799704143558</v>
      </c>
      <c r="Y177">
        <v>4.0210888350682152</v>
      </c>
      <c r="Z177">
        <v>12.159040948277536</v>
      </c>
      <c r="AA177">
        <v>27.698786961375816</v>
      </c>
      <c r="AB177">
        <v>38.881449973945173</v>
      </c>
      <c r="AC177">
        <v>48.244859547471528</v>
      </c>
      <c r="AD177">
        <v>56.80845555261979</v>
      </c>
      <c r="AE177">
        <v>61.297672619531895</v>
      </c>
      <c r="AF177">
        <v>-0.4238547768208728</v>
      </c>
      <c r="AG177">
        <v>-0.43063222606852525</v>
      </c>
      <c r="AH177">
        <v>-0.33209048890772697</v>
      </c>
      <c r="AI177">
        <v>7.1109615133041482E-2</v>
      </c>
      <c r="AJ177">
        <v>1.627127807390244</v>
      </c>
      <c r="AK177">
        <v>6.6314786621735067</v>
      </c>
      <c r="AL177">
        <v>12.884409486092</v>
      </c>
      <c r="AM177">
        <v>25.585495192120138</v>
      </c>
      <c r="AN177">
        <v>36.245201369031548</v>
      </c>
      <c r="AO177">
        <v>47.554090439667974</v>
      </c>
      <c r="AP177">
        <v>62.419306660504439</v>
      </c>
      <c r="AQ177">
        <v>66.216049010014089</v>
      </c>
      <c r="AR177">
        <v>-0.38836342737422203</v>
      </c>
      <c r="AS177">
        <v>-0.39533730950086499</v>
      </c>
      <c r="AT177">
        <v>-0.29867736776129084</v>
      </c>
      <c r="AU177">
        <v>9.8796793849623143E-2</v>
      </c>
      <c r="AV177">
        <v>1.6374405230680511</v>
      </c>
      <c r="AW177">
        <v>6.6057717970068044</v>
      </c>
      <c r="AX177">
        <v>12.844519996168119</v>
      </c>
      <c r="AY177">
        <v>25.608712916049338</v>
      </c>
      <c r="AZ177">
        <v>36.416520844180305</v>
      </c>
      <c r="BA177">
        <v>47.980417012948998</v>
      </c>
      <c r="BB177">
        <v>63.319211020962179</v>
      </c>
      <c r="BC177">
        <v>67.282449057770933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74299793686</v>
      </c>
      <c r="C178">
        <v>-0.55609027179374937</v>
      </c>
      <c r="D178">
        <v>-0.68743396295686821</v>
      </c>
      <c r="E178">
        <v>-0.78699275951714387</v>
      </c>
      <c r="F178">
        <v>-0.85680477332150673</v>
      </c>
      <c r="G178">
        <v>-0.89880290086732928</v>
      </c>
      <c r="H178">
        <v>-0.91481973873590305</v>
      </c>
      <c r="I178">
        <v>-0.55644183776730471</v>
      </c>
      <c r="J178">
        <v>0.35065547608306713</v>
      </c>
      <c r="K178">
        <v>1.5927760049117001</v>
      </c>
      <c r="L178">
        <v>4.4889565105152993</v>
      </c>
      <c r="M178">
        <v>7.382741552426145</v>
      </c>
      <c r="N178">
        <v>9.9703101655879145</v>
      </c>
      <c r="O178">
        <v>14.024316158518582</v>
      </c>
      <c r="P178">
        <v>18.153827698802125</v>
      </c>
      <c r="Q178">
        <v>23.463431086037932</v>
      </c>
      <c r="R178">
        <v>28.709524758951805</v>
      </c>
      <c r="S178">
        <v>38.256437635374105</v>
      </c>
      <c r="T178">
        <v>-0.22435252317237753</v>
      </c>
      <c r="U178">
        <v>-0.35630309769336954</v>
      </c>
      <c r="V178">
        <v>-0.52530218501919967</v>
      </c>
      <c r="W178">
        <v>-0.54277029373224484</v>
      </c>
      <c r="X178">
        <v>0.11591984629209795</v>
      </c>
      <c r="Y178">
        <v>3.2174214755223418</v>
      </c>
      <c r="Z178">
        <v>7.5155971459810873</v>
      </c>
      <c r="AA178">
        <v>16.510573011258369</v>
      </c>
      <c r="AB178">
        <v>24.012085440041144</v>
      </c>
      <c r="AC178">
        <v>31.655878187253766</v>
      </c>
      <c r="AD178">
        <v>40.621325998942275</v>
      </c>
      <c r="AE178">
        <v>42.891125538312075</v>
      </c>
      <c r="AF178">
        <v>1.7998263507783969</v>
      </c>
      <c r="AG178">
        <v>1.6510168231476108</v>
      </c>
      <c r="AH178">
        <v>1.4254295541372974</v>
      </c>
      <c r="AI178">
        <v>1.2768078543943377</v>
      </c>
      <c r="AJ178">
        <v>1.554864738279732</v>
      </c>
      <c r="AK178">
        <v>3.7145809478774523</v>
      </c>
      <c r="AL178">
        <v>7.1033230447484215</v>
      </c>
      <c r="AM178">
        <v>14.966542019188358</v>
      </c>
      <c r="AN178">
        <v>22.259613257696529</v>
      </c>
      <c r="AO178">
        <v>30.628226036763934</v>
      </c>
      <c r="AP178">
        <v>42.611265866714653</v>
      </c>
      <c r="AQ178">
        <v>45.506870850722528</v>
      </c>
      <c r="AR178">
        <v>1.808214213129683</v>
      </c>
      <c r="AS178">
        <v>1.6585186226840409</v>
      </c>
      <c r="AT178">
        <v>1.4304306498553325</v>
      </c>
      <c r="AU178">
        <v>1.2768090624330763</v>
      </c>
      <c r="AV178">
        <v>1.5427591576769317</v>
      </c>
      <c r="AW178">
        <v>3.6816106430367923</v>
      </c>
      <c r="AX178">
        <v>7.0651873949349744</v>
      </c>
      <c r="AY178">
        <v>14.974990311224303</v>
      </c>
      <c r="AZ178">
        <v>22.36557331954943</v>
      </c>
      <c r="BA178">
        <v>30.898877989151696</v>
      </c>
      <c r="BB178">
        <v>43.202693497254238</v>
      </c>
      <c r="BC178">
        <v>46.251946206658232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364047140697</v>
      </c>
      <c r="C179">
        <v>-0.82342382380827528</v>
      </c>
      <c r="D179">
        <v>-1.1037934168965646</v>
      </c>
      <c r="E179">
        <v>-1.3304518601639503</v>
      </c>
      <c r="F179">
        <v>-1.5067474400186354</v>
      </c>
      <c r="G179">
        <v>-1.6358610646943772</v>
      </c>
      <c r="H179">
        <v>-1.7208139265600941</v>
      </c>
      <c r="I179">
        <v>-1.4539973776628994</v>
      </c>
      <c r="J179">
        <v>-0.23283935216507345</v>
      </c>
      <c r="K179">
        <v>1.573244174687058</v>
      </c>
      <c r="L179">
        <v>5.9308540422856746</v>
      </c>
      <c r="M179">
        <v>10.304986850890943</v>
      </c>
      <c r="N179">
        <v>14.125066950724241</v>
      </c>
      <c r="O179">
        <v>19.590683918385558</v>
      </c>
      <c r="P179">
        <v>23.543938882594901</v>
      </c>
      <c r="Q179">
        <v>25.455217136927942</v>
      </c>
      <c r="R179">
        <v>26.381871036859557</v>
      </c>
      <c r="S179">
        <v>28.658613226177771</v>
      </c>
      <c r="T179">
        <v>-2.8387558912281592</v>
      </c>
      <c r="U179">
        <v>-2.910679175473843</v>
      </c>
      <c r="V179">
        <v>-2.9620369142447505</v>
      </c>
      <c r="W179">
        <v>-2.82155611366304</v>
      </c>
      <c r="X179">
        <v>-1.9228245169933267</v>
      </c>
      <c r="Y179">
        <v>1.3196072399368486</v>
      </c>
      <c r="Z179">
        <v>5.3467899707345525</v>
      </c>
      <c r="AA179">
        <v>12.918022107012289</v>
      </c>
      <c r="AB179">
        <v>18.459617990119263</v>
      </c>
      <c r="AC179">
        <v>23.280698788612288</v>
      </c>
      <c r="AD179">
        <v>27.620646592790635</v>
      </c>
      <c r="AE179">
        <v>29.060140457246725</v>
      </c>
      <c r="AF179">
        <v>0.36974122657643105</v>
      </c>
      <c r="AG179">
        <v>0.36898605508414728</v>
      </c>
      <c r="AH179">
        <v>0.42681484062494224</v>
      </c>
      <c r="AI179">
        <v>0.64869467739286923</v>
      </c>
      <c r="AJ179">
        <v>1.4913462487751299</v>
      </c>
      <c r="AK179">
        <v>4.1973386255498433</v>
      </c>
      <c r="AL179">
        <v>7.5947156280935237</v>
      </c>
      <c r="AM179">
        <v>14.566249201675429</v>
      </c>
      <c r="AN179">
        <v>20.49344555293743</v>
      </c>
      <c r="AO179">
        <v>26.850017623874649</v>
      </c>
      <c r="AP179">
        <v>35.0557091777777</v>
      </c>
      <c r="AQ179">
        <v>36.641598241766019</v>
      </c>
      <c r="AR179">
        <v>0.38990344291889301</v>
      </c>
      <c r="AS179">
        <v>0.39061010927009254</v>
      </c>
      <c r="AT179">
        <v>0.45038097813372702</v>
      </c>
      <c r="AU179">
        <v>0.67293682813253375</v>
      </c>
      <c r="AV179">
        <v>1.5116501318471198</v>
      </c>
      <c r="AW179">
        <v>4.202600326929443</v>
      </c>
      <c r="AX179">
        <v>7.5913167608245704</v>
      </c>
      <c r="AY179">
        <v>14.587568445273771</v>
      </c>
      <c r="AZ179">
        <v>20.583821566273265</v>
      </c>
      <c r="BA179">
        <v>27.067103378059024</v>
      </c>
      <c r="BB179">
        <v>35.537929181988709</v>
      </c>
      <c r="BC179">
        <v>37.25121540983797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328973229848284</v>
      </c>
      <c r="BM179">
        <v>200</v>
      </c>
    </row>
    <row r="180" spans="1:65" x14ac:dyDescent="0.25">
      <c r="A180">
        <v>418</v>
      </c>
      <c r="B180">
        <v>-5.9079402215124475</v>
      </c>
      <c r="C180">
        <v>-6.0604433620638911</v>
      </c>
      <c r="D180">
        <v>-6.2115387476389952</v>
      </c>
      <c r="E180">
        <v>-6.355500806370026</v>
      </c>
      <c r="F180">
        <v>-6.4920112255643927</v>
      </c>
      <c r="G180">
        <v>-6.6207891667531547</v>
      </c>
      <c r="H180">
        <v>-6.7415889959929203</v>
      </c>
      <c r="I180">
        <v>-7.2890068950972466</v>
      </c>
      <c r="J180">
        <v>-7.5185680410456976</v>
      </c>
      <c r="K180">
        <v>-7.4398103747757434</v>
      </c>
      <c r="L180">
        <v>-6.4492058114151707</v>
      </c>
      <c r="M180">
        <v>-4.5890876840334185</v>
      </c>
      <c r="N180">
        <v>-2.1759808595939871</v>
      </c>
      <c r="O180">
        <v>3.2204262613184236</v>
      </c>
      <c r="P180">
        <v>10.246834760127207</v>
      </c>
      <c r="Q180">
        <v>16.067548460475741</v>
      </c>
      <c r="R180">
        <v>16.360761711499137</v>
      </c>
      <c r="S180">
        <v>10.750021065253357</v>
      </c>
      <c r="T180">
        <v>-6.1317536723486112</v>
      </c>
      <c r="U180">
        <v>-6.2410565606569461</v>
      </c>
      <c r="V180">
        <v>-6.4412570241148543</v>
      </c>
      <c r="W180">
        <v>-6.6810526133869592</v>
      </c>
      <c r="X180">
        <v>-6.9730549869543443</v>
      </c>
      <c r="Y180">
        <v>-7.0052865027535329</v>
      </c>
      <c r="Z180">
        <v>-6.5666885936332271</v>
      </c>
      <c r="AA180">
        <v>-5.0448802281630183</v>
      </c>
      <c r="AB180">
        <v>-3.3763334335661783</v>
      </c>
      <c r="AC180">
        <v>-1.2848212411153277</v>
      </c>
      <c r="AD180">
        <v>1.9120413930727442</v>
      </c>
      <c r="AE180">
        <v>2.712670154838559</v>
      </c>
      <c r="AF180">
        <v>-3.0968664283391458</v>
      </c>
      <c r="AG180">
        <v>-3.0795246505387759</v>
      </c>
      <c r="AH180">
        <v>-3.0465062097730087</v>
      </c>
      <c r="AI180">
        <v>-2.9988722038993414</v>
      </c>
      <c r="AJ180">
        <v>-2.8823148967080381</v>
      </c>
      <c r="AK180">
        <v>-2.4467733154009963</v>
      </c>
      <c r="AL180">
        <v>-1.6336742158504225</v>
      </c>
      <c r="AM180">
        <v>0.95483152177187891</v>
      </c>
      <c r="AN180">
        <v>4.1748858417557653</v>
      </c>
      <c r="AO180">
        <v>8.8341484187102335</v>
      </c>
      <c r="AP180">
        <v>17.317875806629885</v>
      </c>
      <c r="AQ180">
        <v>19.336069958788837</v>
      </c>
      <c r="AR180">
        <v>-3.0473554230691509</v>
      </c>
      <c r="AS180">
        <v>-3.0308510229568735</v>
      </c>
      <c r="AT180">
        <v>-2.999978477794957</v>
      </c>
      <c r="AU180">
        <v>-2.9563850767021922</v>
      </c>
      <c r="AV180">
        <v>-2.8496373205950247</v>
      </c>
      <c r="AW180">
        <v>-2.4336644271248655</v>
      </c>
      <c r="AX180">
        <v>-1.6345513261888795</v>
      </c>
      <c r="AY180">
        <v>0.95113324291837276</v>
      </c>
      <c r="AZ180">
        <v>4.1942160795438443</v>
      </c>
      <c r="BA180">
        <v>8.9045760788340065</v>
      </c>
      <c r="BB180">
        <v>17.499749949010727</v>
      </c>
      <c r="BC180">
        <v>19.588949537319156</v>
      </c>
      <c r="BD180">
        <v>3200</v>
      </c>
      <c r="BE180">
        <v>3200</v>
      </c>
      <c r="BF180">
        <v>3200</v>
      </c>
      <c r="BG180">
        <v>3200</v>
      </c>
      <c r="BH180">
        <v>2464</v>
      </c>
      <c r="BI180">
        <v>2464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95494969744</v>
      </c>
      <c r="C181">
        <v>-4.5573351095734571</v>
      </c>
      <c r="D181">
        <v>-5.1932978685417801</v>
      </c>
      <c r="E181">
        <v>-5.6767270905349472</v>
      </c>
      <c r="F181">
        <v>-6.0173597887214214</v>
      </c>
      <c r="G181">
        <v>-6.2244442753295326</v>
      </c>
      <c r="H181">
        <v>-6.3067625495471376</v>
      </c>
      <c r="I181">
        <v>-4.6188182853147683</v>
      </c>
      <c r="J181">
        <v>-0.30509469463570194</v>
      </c>
      <c r="K181">
        <v>5.5902803229547491</v>
      </c>
      <c r="L181">
        <v>19.176379186204713</v>
      </c>
      <c r="M181">
        <v>32.35009708433774</v>
      </c>
      <c r="N181">
        <v>43.515658988640887</v>
      </c>
      <c r="O181">
        <v>58.626411490272091</v>
      </c>
      <c r="P181">
        <v>67.613504336270708</v>
      </c>
      <c r="Q181">
        <v>67.653002751467341</v>
      </c>
      <c r="R181">
        <v>64.654481273112438</v>
      </c>
      <c r="S181">
        <v>61.598916780100723</v>
      </c>
      <c r="T181">
        <v>-7.0653708845508367</v>
      </c>
      <c r="U181">
        <v>-7.0945787899327071</v>
      </c>
      <c r="V181">
        <v>-6.9010916275036305</v>
      </c>
      <c r="W181">
        <v>-6.0511034466363691</v>
      </c>
      <c r="X181">
        <v>-2.8038979741501491</v>
      </c>
      <c r="Y181">
        <v>6.9983441412403007</v>
      </c>
      <c r="Z181">
        <v>18.139290303812867</v>
      </c>
      <c r="AA181">
        <v>37.176647620881383</v>
      </c>
      <c r="AB181">
        <v>49.221170102345596</v>
      </c>
      <c r="AC181">
        <v>57.163802313329803</v>
      </c>
      <c r="AD181">
        <v>56.594797829881834</v>
      </c>
      <c r="AE181">
        <v>53.365027271257205</v>
      </c>
      <c r="AF181">
        <v>-3.3982338352305659</v>
      </c>
      <c r="AG181">
        <v>-3.5872762185217013</v>
      </c>
      <c r="AH181">
        <v>-3.684077255538126</v>
      </c>
      <c r="AI181">
        <v>-3.1786437180319345</v>
      </c>
      <c r="AJ181">
        <v>-0.35773235711251961</v>
      </c>
      <c r="AK181">
        <v>9.3007858820784435</v>
      </c>
      <c r="AL181">
        <v>20.741107287513064</v>
      </c>
      <c r="AM181">
        <v>40.753288394408742</v>
      </c>
      <c r="AN181">
        <v>53.697941244371172</v>
      </c>
      <c r="AO181">
        <v>62.780416543499058</v>
      </c>
      <c r="AP181">
        <v>65.32900298088812</v>
      </c>
      <c r="AQ181">
        <v>65.18726227925417</v>
      </c>
      <c r="AR181">
        <v>-3.3625852102101699</v>
      </c>
      <c r="AS181">
        <v>-3.557159602038257</v>
      </c>
      <c r="AT181">
        <v>-3.6648329792803027</v>
      </c>
      <c r="AU181">
        <v>-3.1740569911821446</v>
      </c>
      <c r="AV181">
        <v>-0.37554790307703367</v>
      </c>
      <c r="AW181">
        <v>9.2660289419537598</v>
      </c>
      <c r="AX181">
        <v>20.725945596157537</v>
      </c>
      <c r="AY181">
        <v>40.862888535922387</v>
      </c>
      <c r="AZ181">
        <v>53.98764788257904</v>
      </c>
      <c r="BA181">
        <v>63.330883633628822</v>
      </c>
      <c r="BB181">
        <v>66.330575980883609</v>
      </c>
      <c r="BC181">
        <v>66.32376460803107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09519038174</v>
      </c>
      <c r="C182">
        <v>0.38714748662543874</v>
      </c>
      <c r="D182">
        <v>-0.64149780967588665</v>
      </c>
      <c r="E182">
        <v>-1.4236946492086204</v>
      </c>
      <c r="F182">
        <v>-1.9750040080290105</v>
      </c>
      <c r="G182">
        <v>-2.3102123237642158</v>
      </c>
      <c r="H182">
        <v>-2.4433667986924896</v>
      </c>
      <c r="I182">
        <v>0.29913541257239884</v>
      </c>
      <c r="J182">
        <v>7.3273901558376657</v>
      </c>
      <c r="K182">
        <v>16.947372569980217</v>
      </c>
      <c r="L182">
        <v>39.183691270726769</v>
      </c>
      <c r="M182">
        <v>60.823034866745729</v>
      </c>
      <c r="N182">
        <v>79.225397793992386</v>
      </c>
      <c r="O182">
        <v>104.23778759572788</v>
      </c>
      <c r="P182">
        <v>119.09687424272799</v>
      </c>
      <c r="Q182">
        <v>118.08187178226008</v>
      </c>
      <c r="R182">
        <v>110.72524388923622</v>
      </c>
      <c r="S182">
        <v>99.701436476964531</v>
      </c>
      <c r="T182">
        <v>0.54934960108075914</v>
      </c>
      <c r="U182">
        <v>-0.33477292049423346</v>
      </c>
      <c r="V182">
        <v>-1.5681529490897683</v>
      </c>
      <c r="W182">
        <v>-2.1028449964687752</v>
      </c>
      <c r="X182">
        <v>0.47797716584765948</v>
      </c>
      <c r="Y182">
        <v>13.80209928783821</v>
      </c>
      <c r="Z182">
        <v>30.696337301437186</v>
      </c>
      <c r="AA182">
        <v>59.075116045057761</v>
      </c>
      <c r="AB182">
        <v>74.586987669407335</v>
      </c>
      <c r="AC182">
        <v>80.513782460523771</v>
      </c>
      <c r="AD182">
        <v>67.619790363479055</v>
      </c>
      <c r="AE182">
        <v>63.131682468073535</v>
      </c>
      <c r="AF182">
        <v>-1.6950061927775706</v>
      </c>
      <c r="AG182">
        <v>-2.3303277801996201</v>
      </c>
      <c r="AH182">
        <v>-3.1030382470469133</v>
      </c>
      <c r="AI182">
        <v>-3.068020641236874</v>
      </c>
      <c r="AJ182">
        <v>0.30362053871517414</v>
      </c>
      <c r="AK182">
        <v>14.327494859136467</v>
      </c>
      <c r="AL182">
        <v>31.381080853105299</v>
      </c>
      <c r="AM182">
        <v>59.930687043698164</v>
      </c>
      <c r="AN182">
        <v>75.944761408570713</v>
      </c>
      <c r="AO182">
        <v>83.012554329883329</v>
      </c>
      <c r="AP182">
        <v>70.85694381987507</v>
      </c>
      <c r="AQ182">
        <v>64.171704543034352</v>
      </c>
      <c r="AR182">
        <v>-1.6497390853029148</v>
      </c>
      <c r="AS182">
        <v>-2.3012593102467864</v>
      </c>
      <c r="AT182">
        <v>-3.1038080003443351</v>
      </c>
      <c r="AU182">
        <v>-3.1048579716587419</v>
      </c>
      <c r="AV182">
        <v>0.22224290348024645</v>
      </c>
      <c r="AW182">
        <v>14.238490737547641</v>
      </c>
      <c r="AX182">
        <v>31.356577009685751</v>
      </c>
      <c r="AY182">
        <v>60.143976864112936</v>
      </c>
      <c r="AZ182">
        <v>76.429951468567978</v>
      </c>
      <c r="BA182">
        <v>83.838370656762052</v>
      </c>
      <c r="BB182">
        <v>72.199672971148615</v>
      </c>
      <c r="BC182">
        <v>65.58332436879851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5227366626</v>
      </c>
      <c r="C183">
        <v>4.61694539130586E-2</v>
      </c>
      <c r="D183">
        <v>-1.4683829558268662</v>
      </c>
      <c r="E183">
        <v>-2.7368617076115735</v>
      </c>
      <c r="F183">
        <v>-3.7738246204471748</v>
      </c>
      <c r="G183">
        <v>-4.5931265364004128</v>
      </c>
      <c r="H183">
        <v>-5.2079508452187309</v>
      </c>
      <c r="I183">
        <v>-5.2638634413574446</v>
      </c>
      <c r="J183">
        <v>-0.72953834931770156</v>
      </c>
      <c r="K183">
        <v>6.7005099571611213</v>
      </c>
      <c r="L183">
        <v>25.65332543541944</v>
      </c>
      <c r="M183">
        <v>45.412797826942658</v>
      </c>
      <c r="N183">
        <v>63.096853476269224</v>
      </c>
      <c r="O183">
        <v>88.961463010360859</v>
      </c>
      <c r="P183">
        <v>107.36988254955976</v>
      </c>
      <c r="Q183">
        <v>111.52818687454109</v>
      </c>
      <c r="R183">
        <v>106.57516073222038</v>
      </c>
      <c r="S183">
        <v>95.794244042868854</v>
      </c>
      <c r="T183">
        <v>-0.36713585544558003</v>
      </c>
      <c r="U183">
        <v>-1.459013951392238</v>
      </c>
      <c r="V183">
        <v>-3.1606409560780424</v>
      </c>
      <c r="W183">
        <v>-4.4766137695279733</v>
      </c>
      <c r="X183">
        <v>-3.6410572621736748</v>
      </c>
      <c r="Y183">
        <v>6.0902391473002107</v>
      </c>
      <c r="Z183">
        <v>19.783689920311112</v>
      </c>
      <c r="AA183">
        <v>43.970202266076996</v>
      </c>
      <c r="AB183">
        <v>57.856638793669788</v>
      </c>
      <c r="AC183">
        <v>63.966010281385628</v>
      </c>
      <c r="AD183">
        <v>54.787913747193912</v>
      </c>
      <c r="AE183">
        <v>51.630330087846438</v>
      </c>
      <c r="AF183">
        <v>-0.56352112844874902</v>
      </c>
      <c r="AG183">
        <v>-1.5543305861902279</v>
      </c>
      <c r="AH183">
        <v>-3.0761777299191664</v>
      </c>
      <c r="AI183">
        <v>-4.1875860898171053</v>
      </c>
      <c r="AJ183">
        <v>-3.1258538533494167</v>
      </c>
      <c r="AK183">
        <v>6.6358949273766923</v>
      </c>
      <c r="AL183">
        <v>20.156593312091118</v>
      </c>
      <c r="AM183">
        <v>44.225545793916268</v>
      </c>
      <c r="AN183">
        <v>58.522250399495391</v>
      </c>
      <c r="AO183">
        <v>65.872775630433296</v>
      </c>
      <c r="AP183">
        <v>60.022697822453289</v>
      </c>
      <c r="AQ183">
        <v>58.881131917977932</v>
      </c>
      <c r="AR183">
        <v>-0.55356504662831818</v>
      </c>
      <c r="AS183">
        <v>-1.5485844907000419</v>
      </c>
      <c r="AT183">
        <v>-3.0787418134538975</v>
      </c>
      <c r="AU183">
        <v>-4.2012790581930775</v>
      </c>
      <c r="AV183">
        <v>-3.1553685690399043</v>
      </c>
      <c r="AW183">
        <v>6.6037404490815881</v>
      </c>
      <c r="AX183">
        <v>20.161118887230405</v>
      </c>
      <c r="AY183">
        <v>44.399637893415068</v>
      </c>
      <c r="AZ183">
        <v>58.927648083288013</v>
      </c>
      <c r="BA183">
        <v>66.60809469986873</v>
      </c>
      <c r="BB183">
        <v>61.301474678291321</v>
      </c>
      <c r="BC183">
        <v>60.196143032191436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0982079925</v>
      </c>
      <c r="C184">
        <v>-6.9845644919450116</v>
      </c>
      <c r="D184">
        <v>-7.7630369309383829</v>
      </c>
      <c r="E184">
        <v>-8.2711352780657368</v>
      </c>
      <c r="F184">
        <v>-8.5264897193361442</v>
      </c>
      <c r="G184">
        <v>-8.5458424416728214</v>
      </c>
      <c r="H184">
        <v>-8.3450883395157209</v>
      </c>
      <c r="I184">
        <v>-3.3111305583374828</v>
      </c>
      <c r="J184">
        <v>6.2288194547288622</v>
      </c>
      <c r="K184">
        <v>18.435727053431052</v>
      </c>
      <c r="L184">
        <v>45.464925124558896</v>
      </c>
      <c r="M184">
        <v>70.951784953011341</v>
      </c>
      <c r="N184">
        <v>92.120258942167069</v>
      </c>
      <c r="O184">
        <v>119.88933378033528</v>
      </c>
      <c r="P184">
        <v>134.66882486297237</v>
      </c>
      <c r="Q184">
        <v>130.09578589698401</v>
      </c>
      <c r="R184">
        <v>119.25905283998318</v>
      </c>
      <c r="S184">
        <v>103.66116611074075</v>
      </c>
      <c r="T184">
        <v>-6.6790239401295217</v>
      </c>
      <c r="U184">
        <v>-7.2884162551037353</v>
      </c>
      <c r="V184">
        <v>-7.8634453137171185</v>
      </c>
      <c r="W184">
        <v>-7.2228024499672303</v>
      </c>
      <c r="X184">
        <v>-1.8362214794073046</v>
      </c>
      <c r="Y184">
        <v>17.570068867176769</v>
      </c>
      <c r="Z184">
        <v>39.976492089289771</v>
      </c>
      <c r="AA184">
        <v>75.373210533507745</v>
      </c>
      <c r="AB184">
        <v>93.105809353374383</v>
      </c>
      <c r="AC184">
        <v>97.581964279293345</v>
      </c>
      <c r="AD184">
        <v>75.574514638205713</v>
      </c>
      <c r="AE184">
        <v>67.747482665287549</v>
      </c>
      <c r="AF184">
        <v>-4.7509150345312339</v>
      </c>
      <c r="AG184">
        <v>-5.0751494584937857</v>
      </c>
      <c r="AH184">
        <v>-5.1648985990698781</v>
      </c>
      <c r="AI184">
        <v>-4.0297876403930228</v>
      </c>
      <c r="AJ184">
        <v>1.6838065560464273</v>
      </c>
      <c r="AK184">
        <v>20.178966274611231</v>
      </c>
      <c r="AL184">
        <v>40.832564276082614</v>
      </c>
      <c r="AM184">
        <v>73.206520114659085</v>
      </c>
      <c r="AN184">
        <v>89.667576818151858</v>
      </c>
      <c r="AO184">
        <v>94.753201635330782</v>
      </c>
      <c r="AP184">
        <v>78.584473302579298</v>
      </c>
      <c r="AQ184">
        <v>76.146014538669704</v>
      </c>
      <c r="AR184">
        <v>-4.7084966646784849</v>
      </c>
      <c r="AS184">
        <v>-5.0592227419195277</v>
      </c>
      <c r="AT184">
        <v>-5.1811870418626285</v>
      </c>
      <c r="AU184">
        <v>-4.0444088265212397</v>
      </c>
      <c r="AV184">
        <v>1.8118230008635354</v>
      </c>
      <c r="AW184">
        <v>20.897919523113554</v>
      </c>
      <c r="AX184">
        <v>42.274656932477782</v>
      </c>
      <c r="AY184">
        <v>75.878502055435192</v>
      </c>
      <c r="AZ184">
        <v>93.048711999929111</v>
      </c>
      <c r="BA184">
        <v>98.447566363432514</v>
      </c>
      <c r="BB184">
        <v>81.355477023679413</v>
      </c>
      <c r="BC184">
        <v>77.78686962328890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68137685526</v>
      </c>
      <c r="C185">
        <v>-2.8856654430749193</v>
      </c>
      <c r="D185">
        <v>-4.6119401377426454</v>
      </c>
      <c r="E185">
        <v>-6.0253971980555461</v>
      </c>
      <c r="F185">
        <v>-7.1457566191252679</v>
      </c>
      <c r="G185">
        <v>-7.9917498553349482</v>
      </c>
      <c r="H185">
        <v>-8.5811651186708939</v>
      </c>
      <c r="I185">
        <v>-7.6173316814513035</v>
      </c>
      <c r="J185">
        <v>-1.1371275617636649</v>
      </c>
      <c r="K185">
        <v>8.6626619983444506</v>
      </c>
      <c r="L185">
        <v>32.28989737526819</v>
      </c>
      <c r="M185">
        <v>55.562076701762273</v>
      </c>
      <c r="N185">
        <v>75.221218506358738</v>
      </c>
      <c r="O185">
        <v>101.21953847694375</v>
      </c>
      <c r="P185">
        <v>115.31372240803708</v>
      </c>
      <c r="Q185">
        <v>113.0868996028024</v>
      </c>
      <c r="R185">
        <v>107.02373182697927</v>
      </c>
      <c r="S185">
        <v>102.33797676000952</v>
      </c>
      <c r="T185">
        <v>-1.6479443850343083</v>
      </c>
      <c r="U185">
        <v>-2.7488246975254649</v>
      </c>
      <c r="V185">
        <v>-4.3838067669000473</v>
      </c>
      <c r="W185">
        <v>-5.4125197149671598</v>
      </c>
      <c r="X185">
        <v>-3.4889294645931712</v>
      </c>
      <c r="Y185">
        <v>9.4882770954056443</v>
      </c>
      <c r="Z185">
        <v>26.799028211183103</v>
      </c>
      <c r="AA185">
        <v>56.910869394798254</v>
      </c>
      <c r="AB185">
        <v>74.235260574949109</v>
      </c>
      <c r="AC185">
        <v>82.154699452261994</v>
      </c>
      <c r="AD185">
        <v>70.965168109320899</v>
      </c>
      <c r="AE185">
        <v>65.469664772434129</v>
      </c>
      <c r="AF185">
        <v>-2.0296830684272265</v>
      </c>
      <c r="AG185">
        <v>-2.9719686453747589</v>
      </c>
      <c r="AH185">
        <v>-4.350825971884964</v>
      </c>
      <c r="AI185">
        <v>-5.1572221538970231</v>
      </c>
      <c r="AJ185">
        <v>-3.2556238689071537</v>
      </c>
      <c r="AK185">
        <v>8.5367605259668853</v>
      </c>
      <c r="AL185">
        <v>23.998982650102057</v>
      </c>
      <c r="AM185">
        <v>50.627855010611718</v>
      </c>
      <c r="AN185">
        <v>65.78076549559546</v>
      </c>
      <c r="AO185">
        <v>72.72487134496366</v>
      </c>
      <c r="AP185">
        <v>64.735401558420406</v>
      </c>
      <c r="AQ185">
        <v>64.497515187612734</v>
      </c>
      <c r="AR185">
        <v>-1.9464117997641113</v>
      </c>
      <c r="AS185">
        <v>-2.900751262359738</v>
      </c>
      <c r="AT185">
        <v>-4.3022780823696873</v>
      </c>
      <c r="AU185">
        <v>-5.1371358752100305</v>
      </c>
      <c r="AV185">
        <v>-3.2738572416110556</v>
      </c>
      <c r="AW185">
        <v>8.5020795778887468</v>
      </c>
      <c r="AX185">
        <v>24.006908403184994</v>
      </c>
      <c r="AY185">
        <v>50.8288580739924</v>
      </c>
      <c r="AZ185">
        <v>66.226779752954414</v>
      </c>
      <c r="BA185">
        <v>73.501103070411432</v>
      </c>
      <c r="BB185">
        <v>66.038032022120163</v>
      </c>
      <c r="BC185">
        <v>65.843325177217523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6526853582</v>
      </c>
      <c r="C186">
        <v>0.49710533136487767</v>
      </c>
      <c r="D186">
        <v>-1.172817846753285</v>
      </c>
      <c r="E186">
        <v>-2.5539311196332015</v>
      </c>
      <c r="F186">
        <v>-3.6640893533624457</v>
      </c>
      <c r="G186">
        <v>-4.5202604817992658</v>
      </c>
      <c r="H186">
        <v>-5.1385659538355499</v>
      </c>
      <c r="I186">
        <v>-4.6587605072454661</v>
      </c>
      <c r="J186">
        <v>1.0130155633205491</v>
      </c>
      <c r="K186">
        <v>9.8574437425569261</v>
      </c>
      <c r="L186">
        <v>31.634087152743877</v>
      </c>
      <c r="M186">
        <v>53.541764410766426</v>
      </c>
      <c r="N186">
        <v>72.472751748363024</v>
      </c>
      <c r="O186">
        <v>98.655446428299669</v>
      </c>
      <c r="P186">
        <v>115.25465288990219</v>
      </c>
      <c r="Q186">
        <v>117.93243790752555</v>
      </c>
      <c r="R186">
        <v>115.28689137084415</v>
      </c>
      <c r="S186">
        <v>113.740164519784</v>
      </c>
      <c r="T186">
        <v>2.6750097267872612</v>
      </c>
      <c r="U186">
        <v>1.2764669134034123</v>
      </c>
      <c r="V186">
        <v>-0.92834267833540041</v>
      </c>
      <c r="W186">
        <v>-2.7024354757301805</v>
      </c>
      <c r="X186">
        <v>-1.9186847927472883</v>
      </c>
      <c r="Y186">
        <v>9.9315552095035482</v>
      </c>
      <c r="Z186">
        <v>27.154834303120683</v>
      </c>
      <c r="AA186">
        <v>58.78653082327601</v>
      </c>
      <c r="AB186">
        <v>78.449111904767065</v>
      </c>
      <c r="AC186">
        <v>89.720898097112723</v>
      </c>
      <c r="AD186">
        <v>84.564756611367613</v>
      </c>
      <c r="AE186">
        <v>81.124629190861143</v>
      </c>
      <c r="AF186">
        <v>-0.51040640751912059</v>
      </c>
      <c r="AG186">
        <v>-1.6703434401996176</v>
      </c>
      <c r="AH186">
        <v>-3.4446406812081722</v>
      </c>
      <c r="AI186">
        <v>-4.7183650770128009</v>
      </c>
      <c r="AJ186">
        <v>-3.3735394788118183</v>
      </c>
      <c r="AK186">
        <v>8.37054221890482</v>
      </c>
      <c r="AL186">
        <v>24.576519357786957</v>
      </c>
      <c r="AM186">
        <v>53.480380936084053</v>
      </c>
      <c r="AN186">
        <v>70.835288744970157</v>
      </c>
      <c r="AO186">
        <v>80.244502941357254</v>
      </c>
      <c r="AP186">
        <v>75.799974472969964</v>
      </c>
      <c r="AQ186">
        <v>76.615535529037103</v>
      </c>
      <c r="AR186">
        <v>-0.46158993138555038</v>
      </c>
      <c r="AS186">
        <v>-1.6298383248788961</v>
      </c>
      <c r="AT186">
        <v>-3.4200534621821319</v>
      </c>
      <c r="AU186">
        <v>-4.714304138339898</v>
      </c>
      <c r="AV186">
        <v>-3.3980362651445799</v>
      </c>
      <c r="AW186">
        <v>8.3346169304803617</v>
      </c>
      <c r="AX186">
        <v>24.580808997400545</v>
      </c>
      <c r="AY186">
        <v>53.675702922941632</v>
      </c>
      <c r="AZ186">
        <v>71.285750396137757</v>
      </c>
      <c r="BA186">
        <v>81.052221042291066</v>
      </c>
      <c r="BB186">
        <v>77.20518767972348</v>
      </c>
      <c r="BC186">
        <v>78.108757121215859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97784228093</v>
      </c>
      <c r="C187">
        <v>3.036629158280693</v>
      </c>
      <c r="D187">
        <v>1.2708068307601406</v>
      </c>
      <c r="E187">
        <v>-0.27465703340494307</v>
      </c>
      <c r="F187">
        <v>-1.612328041327646</v>
      </c>
      <c r="G187">
        <v>-2.7541725237414245</v>
      </c>
      <c r="H187">
        <v>-3.7115842592720663</v>
      </c>
      <c r="I187">
        <v>-6.1550920269305696</v>
      </c>
      <c r="J187">
        <v>-4.3080029901718806</v>
      </c>
      <c r="K187">
        <v>0.28585404953186677</v>
      </c>
      <c r="L187">
        <v>13.754407370770439</v>
      </c>
      <c r="M187">
        <v>28.794638985909156</v>
      </c>
      <c r="N187">
        <v>42.75820381299873</v>
      </c>
      <c r="O187">
        <v>64.014887764440928</v>
      </c>
      <c r="P187">
        <v>80.419991842083718</v>
      </c>
      <c r="Q187">
        <v>86.649033988761701</v>
      </c>
      <c r="R187">
        <v>85.17726164417428</v>
      </c>
      <c r="S187">
        <v>80.422386252327968</v>
      </c>
      <c r="T187">
        <v>8.3469932530864934</v>
      </c>
      <c r="U187">
        <v>6.3153355854762143</v>
      </c>
      <c r="V187">
        <v>2.7519266311949035</v>
      </c>
      <c r="W187">
        <v>-1.1517264018386792</v>
      </c>
      <c r="X187">
        <v>-4.7838264755249025</v>
      </c>
      <c r="Y187">
        <v>-1.2949019898655241</v>
      </c>
      <c r="Z187">
        <v>8.9200629479534861</v>
      </c>
      <c r="AA187">
        <v>31.848092921784588</v>
      </c>
      <c r="AB187">
        <v>48.379762380097098</v>
      </c>
      <c r="AC187">
        <v>60.136684253606703</v>
      </c>
      <c r="AD187">
        <v>60.411459879680663</v>
      </c>
      <c r="AE187">
        <v>56.128254501576421</v>
      </c>
      <c r="AF187">
        <v>2.5411445232726564</v>
      </c>
      <c r="AG187">
        <v>0.78436317837903002</v>
      </c>
      <c r="AH187">
        <v>-2.2697492209047128</v>
      </c>
      <c r="AI187">
        <v>-5.5480310196771851</v>
      </c>
      <c r="AJ187">
        <v>-8.3588210197042816</v>
      </c>
      <c r="AK187">
        <v>-4.5200132719002557</v>
      </c>
      <c r="AL187">
        <v>5.0235507504084449</v>
      </c>
      <c r="AM187">
        <v>25.444675272434104</v>
      </c>
      <c r="AN187">
        <v>39.491759640760542</v>
      </c>
      <c r="AO187">
        <v>48.897783966713043</v>
      </c>
      <c r="AP187">
        <v>49.522062368183917</v>
      </c>
      <c r="AQ187">
        <v>50.061557398571736</v>
      </c>
      <c r="AR187">
        <v>2.5726035334992794</v>
      </c>
      <c r="AS187">
        <v>0.79482910094949566</v>
      </c>
      <c r="AT187">
        <v>-2.2977952834141169</v>
      </c>
      <c r="AU187">
        <v>-5.6224530208653229</v>
      </c>
      <c r="AV187">
        <v>-8.4911728498286703</v>
      </c>
      <c r="AW187">
        <v>-4.6672457098163171</v>
      </c>
      <c r="AX187">
        <v>4.9379517491252027</v>
      </c>
      <c r="AY187">
        <v>25.575572216195582</v>
      </c>
      <c r="AZ187">
        <v>39.853058478204268</v>
      </c>
      <c r="BA187">
        <v>49.529737880421933</v>
      </c>
      <c r="BB187">
        <v>50.53822232589475</v>
      </c>
      <c r="BC187">
        <v>51.177194945269676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60925014277</v>
      </c>
      <c r="C188">
        <v>0.3770799051574375</v>
      </c>
      <c r="D188">
        <v>-1.0920558345166309</v>
      </c>
      <c r="E188">
        <v>-2.3889265430744597</v>
      </c>
      <c r="F188">
        <v>-3.5239159964550044</v>
      </c>
      <c r="G188">
        <v>-4.5068923388093953</v>
      </c>
      <c r="H188">
        <v>-5.3472316490751206</v>
      </c>
      <c r="I188">
        <v>-7.8624240131172645</v>
      </c>
      <c r="J188">
        <v>-7.1424989979240046</v>
      </c>
      <c r="K188">
        <v>-4.4338076345972617</v>
      </c>
      <c r="L188">
        <v>3.879310743868797</v>
      </c>
      <c r="M188">
        <v>12.960808031143161</v>
      </c>
      <c r="N188">
        <v>20.966573138014102</v>
      </c>
      <c r="O188">
        <v>31.870115926885127</v>
      </c>
      <c r="P188">
        <v>38.124158604929264</v>
      </c>
      <c r="Q188">
        <v>38.709403349745514</v>
      </c>
      <c r="R188">
        <v>38.914992013471817</v>
      </c>
      <c r="S188">
        <v>43.397436164373666</v>
      </c>
      <c r="T188">
        <v>3.4528854574004257</v>
      </c>
      <c r="U188">
        <v>2.2464592012643587</v>
      </c>
      <c r="V188">
        <v>0.22938993624939397</v>
      </c>
      <c r="W188">
        <v>-1.7248853217814719</v>
      </c>
      <c r="X188">
        <v>-2.5752233391625188</v>
      </c>
      <c r="Y188">
        <v>3.2438159319148756</v>
      </c>
      <c r="Z188">
        <v>13.335885716596954</v>
      </c>
      <c r="AA188">
        <v>33.166651493030038</v>
      </c>
      <c r="AB188">
        <v>46.145561948228583</v>
      </c>
      <c r="AC188">
        <v>54.102709237517367</v>
      </c>
      <c r="AD188">
        <v>51.002437669040241</v>
      </c>
      <c r="AE188">
        <v>47.363994551472899</v>
      </c>
      <c r="AF188">
        <v>-0.76991146182467385</v>
      </c>
      <c r="AG188">
        <v>-1.5523135978903757</v>
      </c>
      <c r="AH188">
        <v>-2.8273090136905763</v>
      </c>
      <c r="AI188">
        <v>-3.9709429043706388</v>
      </c>
      <c r="AJ188">
        <v>-4.0636964389393491</v>
      </c>
      <c r="AK188">
        <v>1.1275577212260801</v>
      </c>
      <c r="AL188">
        <v>9.3906391521180606</v>
      </c>
      <c r="AM188">
        <v>25.674226137365544</v>
      </c>
      <c r="AN188">
        <v>36.978058314218323</v>
      </c>
      <c r="AO188">
        <v>45.446547145360576</v>
      </c>
      <c r="AP188">
        <v>49.900060711609292</v>
      </c>
      <c r="AQ188">
        <v>52.182424552307609</v>
      </c>
      <c r="AR188">
        <v>-0.62268517910198107</v>
      </c>
      <c r="AS188">
        <v>-1.4223020303071738</v>
      </c>
      <c r="AT188">
        <v>-2.7291865097142654</v>
      </c>
      <c r="AU188">
        <v>-3.9119505899645746</v>
      </c>
      <c r="AV188">
        <v>-4.0559230852788701</v>
      </c>
      <c r="AW188">
        <v>1.1132890685264241</v>
      </c>
      <c r="AX188">
        <v>9.4196899036975292</v>
      </c>
      <c r="AY188">
        <v>25.87954620854871</v>
      </c>
      <c r="AZ188">
        <v>37.383671125478664</v>
      </c>
      <c r="BA188">
        <v>46.096899673800444</v>
      </c>
      <c r="BB188">
        <v>50.887614655702464</v>
      </c>
      <c r="BC188">
        <v>53.24312243083301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92736666069</v>
      </c>
      <c r="C189">
        <v>0.16057116218951006</v>
      </c>
      <c r="D189">
        <v>-5.3953045275265121E-2</v>
      </c>
      <c r="E189">
        <v>-0.22852360225263102</v>
      </c>
      <c r="F189">
        <v>-0.36623938685011181</v>
      </c>
      <c r="G189">
        <v>-0.47002739380387626</v>
      </c>
      <c r="H189">
        <v>-0.54265103762364542</v>
      </c>
      <c r="I189">
        <v>-0.46000510692402463</v>
      </c>
      <c r="J189">
        <v>0.18911936600016221</v>
      </c>
      <c r="K189">
        <v>1.0893383845193143</v>
      </c>
      <c r="L189">
        <v>2.8717923480967715</v>
      </c>
      <c r="M189">
        <v>3.9968364439985775</v>
      </c>
      <c r="N189">
        <v>4.234773415574475</v>
      </c>
      <c r="O189">
        <v>2.4790232402831238</v>
      </c>
      <c r="P189">
        <v>-2.7574618764201335</v>
      </c>
      <c r="Q189">
        <v>-10.318141677672573</v>
      </c>
      <c r="R189">
        <v>-13.597732305596979</v>
      </c>
      <c r="S189">
        <v>-12.853494685364577</v>
      </c>
      <c r="T189">
        <v>-1.4391823732486793</v>
      </c>
      <c r="U189">
        <v>-1.4410282807875152</v>
      </c>
      <c r="V189">
        <v>-1.3560654555545142</v>
      </c>
      <c r="W189">
        <v>-1.0380638462836878</v>
      </c>
      <c r="X189">
        <v>9.3548784419056341E-2</v>
      </c>
      <c r="Y189">
        <v>3.2205255381857061</v>
      </c>
      <c r="Z189">
        <v>6.3589100008435571</v>
      </c>
      <c r="AA189">
        <v>10.408148067867495</v>
      </c>
      <c r="AB189">
        <v>11.326936416719697</v>
      </c>
      <c r="AC189">
        <v>9.3801565079858893</v>
      </c>
      <c r="AD189">
        <v>0.87057372238304176</v>
      </c>
      <c r="AE189">
        <v>-2.3044524578547803</v>
      </c>
      <c r="AF189">
        <v>-2.5797794444820665</v>
      </c>
      <c r="AG189">
        <v>-2.5956289066098037</v>
      </c>
      <c r="AH189">
        <v>-2.5543246814688918</v>
      </c>
      <c r="AI189">
        <v>-2.3335490204018372</v>
      </c>
      <c r="AJ189">
        <v>-1.4801035876957358</v>
      </c>
      <c r="AK189">
        <v>0.94490657412092671</v>
      </c>
      <c r="AL189">
        <v>3.3764762505244379</v>
      </c>
      <c r="AM189">
        <v>6.4362119880507356</v>
      </c>
      <c r="AN189">
        <v>6.993327924833884</v>
      </c>
      <c r="AO189">
        <v>5.2860509472571486</v>
      </c>
      <c r="AP189">
        <v>-0.73691956058191677</v>
      </c>
      <c r="AQ189">
        <v>-0.94200313998621388</v>
      </c>
      <c r="AR189">
        <v>-2.4261541462390621</v>
      </c>
      <c r="AS189">
        <v>-2.4595563138241072</v>
      </c>
      <c r="AT189">
        <v>-2.4501422155902288</v>
      </c>
      <c r="AU189">
        <v>-2.2673005625038769</v>
      </c>
      <c r="AV189">
        <v>-1.4614224390988029</v>
      </c>
      <c r="AW189">
        <v>0.93956623624422142</v>
      </c>
      <c r="AX189">
        <v>3.3886099129708942</v>
      </c>
      <c r="AY189">
        <v>6.4964633830855849</v>
      </c>
      <c r="AZ189">
        <v>7.065942398768593</v>
      </c>
      <c r="BA189">
        <v>5.3200644680132667</v>
      </c>
      <c r="BB189">
        <v>-0.85282567242453422</v>
      </c>
      <c r="BC189">
        <v>-1.0947609488119736</v>
      </c>
      <c r="BD189">
        <v>3200</v>
      </c>
      <c r="BE189">
        <v>3200</v>
      </c>
      <c r="BF189">
        <v>3200</v>
      </c>
      <c r="BG189">
        <v>3200</v>
      </c>
      <c r="BH189">
        <v>2464</v>
      </c>
      <c r="BI189">
        <v>2464</v>
      </c>
      <c r="BJ189" t="s">
        <v>65</v>
      </c>
      <c r="BK189" t="s">
        <v>65</v>
      </c>
      <c r="BL189">
        <v>31.604637622845118</v>
      </c>
      <c r="BM189">
        <v>200</v>
      </c>
    </row>
    <row r="190" spans="1:65" x14ac:dyDescent="0.25">
      <c r="A190">
        <v>428</v>
      </c>
      <c r="B190">
        <v>1.6954685339287678</v>
      </c>
      <c r="C190">
        <v>1.3286441852832649</v>
      </c>
      <c r="D190">
        <v>0.93262789049204653</v>
      </c>
      <c r="E190">
        <v>0.52144827661276816</v>
      </c>
      <c r="F190">
        <v>9.6689832931179387E-2</v>
      </c>
      <c r="G190">
        <v>-0.34015326017391989</v>
      </c>
      <c r="H190">
        <v>-0.78767276485813831</v>
      </c>
      <c r="I190">
        <v>-3.6279500145135204</v>
      </c>
      <c r="J190">
        <v>-6.5113028575664034</v>
      </c>
      <c r="K190">
        <v>-9.3600270603041995</v>
      </c>
      <c r="L190">
        <v>-14.506196130819674</v>
      </c>
      <c r="M190">
        <v>-18.636854917066863</v>
      </c>
      <c r="N190">
        <v>-21.693887050328943</v>
      </c>
      <c r="O190">
        <v>-25.076658741783053</v>
      </c>
      <c r="P190">
        <v>-25.861843729667807</v>
      </c>
      <c r="Q190">
        <v>-23.372971451809597</v>
      </c>
      <c r="R190">
        <v>-20.755892605447691</v>
      </c>
      <c r="S190">
        <v>-17.683709834794005</v>
      </c>
      <c r="T190">
        <v>4.3903155481008618</v>
      </c>
      <c r="U190">
        <v>3.6785840807578021</v>
      </c>
      <c r="V190">
        <v>2.3168532151050805</v>
      </c>
      <c r="W190">
        <v>0.52647106062349291</v>
      </c>
      <c r="X190">
        <v>-2.3068035338971726</v>
      </c>
      <c r="Y190">
        <v>-5.83951074634638</v>
      </c>
      <c r="Z190">
        <v>-7.8486321683488018</v>
      </c>
      <c r="AA190">
        <v>-10.016123030899756</v>
      </c>
      <c r="AB190">
        <v>-11.458428139817443</v>
      </c>
      <c r="AC190">
        <v>-13.155781278273992</v>
      </c>
      <c r="AD190">
        <v>-14.463944301671763</v>
      </c>
      <c r="AE190">
        <v>-11.945012522697334</v>
      </c>
      <c r="AF190">
        <v>-0.7901273741670739</v>
      </c>
      <c r="AG190">
        <v>-1.1565644826859456</v>
      </c>
      <c r="AH190">
        <v>-1.8932245160473844</v>
      </c>
      <c r="AI190">
        <v>-2.9449540267913883</v>
      </c>
      <c r="AJ190">
        <v>-4.8644054219046389</v>
      </c>
      <c r="AK190">
        <v>-7.9815352180537955</v>
      </c>
      <c r="AL190">
        <v>-10.341509093571775</v>
      </c>
      <c r="AM190">
        <v>-13.319425098406654</v>
      </c>
      <c r="AN190">
        <v>-14.763939299551332</v>
      </c>
      <c r="AO190">
        <v>-15.466061160923708</v>
      </c>
      <c r="AP190">
        <v>-14.854209514407261</v>
      </c>
      <c r="AQ190">
        <v>-14.269210818987215</v>
      </c>
      <c r="AR190">
        <v>-0.6497553197193362</v>
      </c>
      <c r="AS190">
        <v>-1.0147370696261815</v>
      </c>
      <c r="AT190">
        <v>-1.7652597295139683</v>
      </c>
      <c r="AU190">
        <v>-2.8745148100586122</v>
      </c>
      <c r="AV190">
        <v>-5.0077062636132847</v>
      </c>
      <c r="AW190">
        <v>-8.7458199724476522</v>
      </c>
      <c r="AX190">
        <v>-11.774199222909996</v>
      </c>
      <c r="AY190">
        <v>-15.772825652349692</v>
      </c>
      <c r="AZ190">
        <v>-17.691712241129295</v>
      </c>
      <c r="BA190">
        <v>-18.396019947693741</v>
      </c>
      <c r="BB190">
        <v>-16.31214547027561</v>
      </c>
      <c r="BC190">
        <v>-14.512970452236276</v>
      </c>
      <c r="BD190">
        <v>3200</v>
      </c>
      <c r="BE190">
        <v>3200</v>
      </c>
      <c r="BF190">
        <v>3200</v>
      </c>
      <c r="BG190">
        <v>3200</v>
      </c>
      <c r="BH190">
        <v>2464</v>
      </c>
      <c r="BI190">
        <v>2464</v>
      </c>
      <c r="BJ190" t="s">
        <v>65</v>
      </c>
      <c r="BK190" t="s">
        <v>65</v>
      </c>
      <c r="BL190">
        <v>30.918261448071</v>
      </c>
      <c r="BM190">
        <v>200</v>
      </c>
    </row>
    <row r="191" spans="1:65" x14ac:dyDescent="0.25">
      <c r="A191">
        <v>429</v>
      </c>
      <c r="B191">
        <v>-7.2771989291300909E-2</v>
      </c>
      <c r="C191">
        <v>0.64884128338889291</v>
      </c>
      <c r="D191">
        <v>1.3577666532448713</v>
      </c>
      <c r="E191">
        <v>2.029677041211833</v>
      </c>
      <c r="F191">
        <v>2.6657441685324494</v>
      </c>
      <c r="G191">
        <v>3.2671058454843136</v>
      </c>
      <c r="H191">
        <v>3.8348669466541088</v>
      </c>
      <c r="I191">
        <v>6.5937772163569139</v>
      </c>
      <c r="J191">
        <v>8.3431353415065743</v>
      </c>
      <c r="K191">
        <v>9.3385844832334648</v>
      </c>
      <c r="L191">
        <v>9.5701310818170633</v>
      </c>
      <c r="M191">
        <v>8.1938451959157756</v>
      </c>
      <c r="N191">
        <v>5.860230045695511</v>
      </c>
      <c r="O191">
        <v>-2.8083175650298053E-2</v>
      </c>
      <c r="P191">
        <v>-8.7860703612735449</v>
      </c>
      <c r="Q191">
        <v>-19.289912741257965</v>
      </c>
      <c r="R191">
        <v>-25.319619653817391</v>
      </c>
      <c r="S191">
        <v>-30.802265185218765</v>
      </c>
      <c r="T191">
        <v>-0.70516903452305657</v>
      </c>
      <c r="U191">
        <v>-0.3528029539363875</v>
      </c>
      <c r="V191">
        <v>0.5459679776800147</v>
      </c>
      <c r="W191">
        <v>2.2420810269725697</v>
      </c>
      <c r="X191">
        <v>6.4372886205330691</v>
      </c>
      <c r="Y191">
        <v>15.442331761016669</v>
      </c>
      <c r="Z191">
        <v>22.928921126900981</v>
      </c>
      <c r="AA191">
        <v>29.592465632804004</v>
      </c>
      <c r="AB191">
        <v>27.18288736266457</v>
      </c>
      <c r="AC191">
        <v>16.137365229242153</v>
      </c>
      <c r="AD191">
        <v>-10.667714876998122</v>
      </c>
      <c r="AE191">
        <v>-12.172799312058224</v>
      </c>
      <c r="AF191">
        <v>-6.1190775944707649</v>
      </c>
      <c r="AG191">
        <v>-5.2181734773065065</v>
      </c>
      <c r="AH191">
        <v>-3.3225715360473558</v>
      </c>
      <c r="AI191">
        <v>-0.43867617967638384</v>
      </c>
      <c r="AJ191">
        <v>5.2615942306408208</v>
      </c>
      <c r="AK191">
        <v>15.130807627518546</v>
      </c>
      <c r="AL191">
        <v>22.284517710738431</v>
      </c>
      <c r="AM191">
        <v>28.199965081144239</v>
      </c>
      <c r="AN191">
        <v>26.230752959462908</v>
      </c>
      <c r="AO191">
        <v>17.182994388903264</v>
      </c>
      <c r="AP191">
        <v>-6.4158719077868351</v>
      </c>
      <c r="AQ191">
        <v>-9.8172245048523674</v>
      </c>
      <c r="AR191">
        <v>-5.9620393150063702</v>
      </c>
      <c r="AS191">
        <v>-5.0930207982477498</v>
      </c>
      <c r="AT191">
        <v>-3.2543543937248871</v>
      </c>
      <c r="AU191">
        <v>-0.43567753645369633</v>
      </c>
      <c r="AV191">
        <v>5.191671844827356</v>
      </c>
      <c r="AW191">
        <v>15.05485161327938</v>
      </c>
      <c r="AX191">
        <v>22.28464668625675</v>
      </c>
      <c r="AY191">
        <v>28.367559172801162</v>
      </c>
      <c r="AZ191">
        <v>26.475231479369601</v>
      </c>
      <c r="BA191">
        <v>17.397017515238534</v>
      </c>
      <c r="BB191">
        <v>-6.4957683995589548</v>
      </c>
      <c r="BC191">
        <v>-10.081193447752796</v>
      </c>
      <c r="BD191">
        <v>2881.071244414537</v>
      </c>
      <c r="BE191">
        <v>2881.071244414537</v>
      </c>
      <c r="BF191">
        <v>2881.071244414537</v>
      </c>
      <c r="BG191">
        <v>2881.071244414537</v>
      </c>
      <c r="BH191">
        <v>2218.4248581991933</v>
      </c>
      <c r="BI191">
        <v>2218.4248581991933</v>
      </c>
      <c r="BJ191" t="s">
        <v>65</v>
      </c>
      <c r="BK191" t="s">
        <v>65</v>
      </c>
      <c r="BL191">
        <v>32.081653003114837</v>
      </c>
      <c r="BM191">
        <v>200</v>
      </c>
    </row>
    <row r="192" spans="1:65" x14ac:dyDescent="0.25">
      <c r="A192">
        <v>430</v>
      </c>
      <c r="B192">
        <v>-3.203180322223151</v>
      </c>
      <c r="C192">
        <v>-2.6501001185872535</v>
      </c>
      <c r="D192">
        <v>-2.0756401259532793</v>
      </c>
      <c r="E192">
        <v>-1.5008479661157703</v>
      </c>
      <c r="F192">
        <v>-0.92761537646271486</v>
      </c>
      <c r="G192">
        <v>-0.35769474168487192</v>
      </c>
      <c r="H192">
        <v>0.20729343754063989</v>
      </c>
      <c r="I192">
        <v>3.4177873830646548</v>
      </c>
      <c r="J192">
        <v>6.0954695369550702</v>
      </c>
      <c r="K192">
        <v>8.2054159562017226</v>
      </c>
      <c r="L192">
        <v>10.47943454508253</v>
      </c>
      <c r="M192">
        <v>10.325097319275194</v>
      </c>
      <c r="N192">
        <v>8.2238372147435541</v>
      </c>
      <c r="O192">
        <v>0.42423603051428005</v>
      </c>
      <c r="P192">
        <v>-13.847522246044491</v>
      </c>
      <c r="Q192">
        <v>-32.015381801596476</v>
      </c>
      <c r="R192">
        <v>-40.893986943889225</v>
      </c>
      <c r="S192">
        <v>-43.833636754601265</v>
      </c>
      <c r="T192">
        <v>-4.4360857321131677</v>
      </c>
      <c r="U192">
        <v>-3.8969393905994436</v>
      </c>
      <c r="V192">
        <v>-2.6150631194181431</v>
      </c>
      <c r="W192">
        <v>-0.35617686268793469</v>
      </c>
      <c r="X192">
        <v>4.9037708114184344</v>
      </c>
      <c r="Y192">
        <v>15.669343193127904</v>
      </c>
      <c r="Z192">
        <v>24.435184394883194</v>
      </c>
      <c r="AA192">
        <v>32.346009872487244</v>
      </c>
      <c r="AB192">
        <v>29.997837226406755</v>
      </c>
      <c r="AC192">
        <v>18.057909113454659</v>
      </c>
      <c r="AD192">
        <v>-11.98469404554238</v>
      </c>
      <c r="AE192">
        <v>-14.934893295119531</v>
      </c>
      <c r="AF192">
        <v>-4.2843124206762981</v>
      </c>
      <c r="AG192">
        <v>-3.261906788193242</v>
      </c>
      <c r="AH192">
        <v>-1.1308860701999408</v>
      </c>
      <c r="AI192">
        <v>2.0672845093813037</v>
      </c>
      <c r="AJ192">
        <v>8.2662874472488177</v>
      </c>
      <c r="AK192">
        <v>18.681161893034439</v>
      </c>
      <c r="AL192">
        <v>25.931905304203902</v>
      </c>
      <c r="AM192">
        <v>31.227275976626263</v>
      </c>
      <c r="AN192">
        <v>28.176751133643513</v>
      </c>
      <c r="AO192">
        <v>17.500554916588321</v>
      </c>
      <c r="AP192">
        <v>-8.6027752210766231</v>
      </c>
      <c r="AQ192">
        <v>-11.621154818895127</v>
      </c>
      <c r="AR192">
        <v>-4.1674248775318974</v>
      </c>
      <c r="AS192">
        <v>-3.1780202891861649</v>
      </c>
      <c r="AT192">
        <v>-1.1055663173163004</v>
      </c>
      <c r="AU192">
        <v>2.0264155673917204</v>
      </c>
      <c r="AV192">
        <v>8.1545534066825027</v>
      </c>
      <c r="AW192">
        <v>18.57543373483761</v>
      </c>
      <c r="AX192">
        <v>25.917341720835747</v>
      </c>
      <c r="AY192">
        <v>31.402378032163099</v>
      </c>
      <c r="AZ192">
        <v>28.435982576058212</v>
      </c>
      <c r="BA192">
        <v>17.723545630169145</v>
      </c>
      <c r="BB192">
        <v>-8.7011686241031398</v>
      </c>
      <c r="BC192">
        <v>-11.906262277488963</v>
      </c>
      <c r="BD192">
        <v>2785.5470228632639</v>
      </c>
      <c r="BE192">
        <v>2785.5470228632639</v>
      </c>
      <c r="BF192">
        <v>2785.5470228632639</v>
      </c>
      <c r="BG192">
        <v>2785.5470228632639</v>
      </c>
      <c r="BH192">
        <v>2144.8712076047132</v>
      </c>
      <c r="BI192">
        <v>2144.8712076047132</v>
      </c>
      <c r="BJ192" t="s">
        <v>65</v>
      </c>
      <c r="BK192" t="s">
        <v>65</v>
      </c>
      <c r="BL192">
        <v>31.813908466953912</v>
      </c>
      <c r="BM192">
        <v>200</v>
      </c>
    </row>
    <row r="193" spans="1:65" x14ac:dyDescent="0.25">
      <c r="A193">
        <v>431</v>
      </c>
      <c r="B193">
        <v>-5.9779427941878547</v>
      </c>
      <c r="C193">
        <v>-4.5523699436463696</v>
      </c>
      <c r="D193">
        <v>-3.1648055043253382</v>
      </c>
      <c r="E193">
        <v>-1.8632359611643612</v>
      </c>
      <c r="F193">
        <v>-0.64504714956212239</v>
      </c>
      <c r="G193">
        <v>0.49231163239793485</v>
      </c>
      <c r="H193">
        <v>1.551328880980904</v>
      </c>
      <c r="I193">
        <v>6.392088008533511</v>
      </c>
      <c r="J193">
        <v>8.9011624823344402</v>
      </c>
      <c r="K193">
        <v>9.644055836012452</v>
      </c>
      <c r="L193">
        <v>7.0853001153597939</v>
      </c>
      <c r="M193">
        <v>0.94886841250266252</v>
      </c>
      <c r="N193">
        <v>-7.1458572911001914</v>
      </c>
      <c r="O193">
        <v>-25.094425320796379</v>
      </c>
      <c r="P193">
        <v>-48.832297761038092</v>
      </c>
      <c r="Q193">
        <v>-72.121105092035066</v>
      </c>
      <c r="R193">
        <v>-79.961634424645169</v>
      </c>
      <c r="S193">
        <v>-76.079284990475884</v>
      </c>
      <c r="T193">
        <v>-6.8838197720115515</v>
      </c>
      <c r="U193">
        <v>-5.7998334254365238</v>
      </c>
      <c r="V193">
        <v>-3.6240658182658256</v>
      </c>
      <c r="W193">
        <v>-0.54916596961530895</v>
      </c>
      <c r="X193">
        <v>4.8279434943419854</v>
      </c>
      <c r="Y193">
        <v>12.021688092739153</v>
      </c>
      <c r="Z193">
        <v>14.910101630564721</v>
      </c>
      <c r="AA193">
        <v>10.751355028704099</v>
      </c>
      <c r="AB193">
        <v>-0.55433355490616676</v>
      </c>
      <c r="AC193">
        <v>-19.81923069219696</v>
      </c>
      <c r="AD193">
        <v>-52.164847926575305</v>
      </c>
      <c r="AE193">
        <v>-50.928102434427764</v>
      </c>
      <c r="AF193">
        <v>-6.8787161656014284</v>
      </c>
      <c r="AG193">
        <v>-4.841093347054751</v>
      </c>
      <c r="AH193">
        <v>-0.9398023013961615</v>
      </c>
      <c r="AI193">
        <v>4.1724182145546491</v>
      </c>
      <c r="AJ193">
        <v>12.0655890853371</v>
      </c>
      <c r="AK193">
        <v>20.460389703589183</v>
      </c>
      <c r="AL193">
        <v>22.420686428893529</v>
      </c>
      <c r="AM193">
        <v>16.23500854703218</v>
      </c>
      <c r="AN193">
        <v>5.1408041932577557</v>
      </c>
      <c r="AO193">
        <v>-11.0689766582861</v>
      </c>
      <c r="AP193">
        <v>-36.994004006142347</v>
      </c>
      <c r="AQ193">
        <v>-38.832647114098798</v>
      </c>
      <c r="AR193">
        <v>-6.7818736466553755</v>
      </c>
      <c r="AS193">
        <v>-4.7525462444275579</v>
      </c>
      <c r="AT193">
        <v>-0.86499359530659015</v>
      </c>
      <c r="AU193">
        <v>4.2339741672186433</v>
      </c>
      <c r="AV193">
        <v>12.119825714973429</v>
      </c>
      <c r="AW193">
        <v>20.532647128285177</v>
      </c>
      <c r="AX193">
        <v>22.517793121278398</v>
      </c>
      <c r="AY193">
        <v>16.32275677806383</v>
      </c>
      <c r="AZ193">
        <v>5.1323817119536264</v>
      </c>
      <c r="BA193">
        <v>-11.292581107106223</v>
      </c>
      <c r="BB193">
        <v>-37.730796397382058</v>
      </c>
      <c r="BC193">
        <v>-39.808040396887634</v>
      </c>
      <c r="BD193">
        <v>2479.2054324675214</v>
      </c>
      <c r="BE193">
        <v>2479.2054324675214</v>
      </c>
      <c r="BF193">
        <v>2479.2054324675214</v>
      </c>
      <c r="BG193">
        <v>2479.2054324675214</v>
      </c>
      <c r="BH193">
        <v>1908.9881829999915</v>
      </c>
      <c r="BI193">
        <v>1908.9881829999915</v>
      </c>
      <c r="BJ193" t="s">
        <v>65</v>
      </c>
      <c r="BK193" t="s">
        <v>65</v>
      </c>
      <c r="BL193">
        <v>28.729730052963987</v>
      </c>
      <c r="BM193">
        <v>200</v>
      </c>
    </row>
    <row r="194" spans="1:65" x14ac:dyDescent="0.25">
      <c r="A194">
        <v>432</v>
      </c>
      <c r="B194">
        <v>-3.9303167483228236</v>
      </c>
      <c r="C194">
        <v>-2.2619077052607461</v>
      </c>
      <c r="D194">
        <v>-0.68053776524933107</v>
      </c>
      <c r="E194">
        <v>0.76039492324840585</v>
      </c>
      <c r="F194">
        <v>2.0672784339283155</v>
      </c>
      <c r="G194">
        <v>3.2462400038390378</v>
      </c>
      <c r="H194">
        <v>4.3031565345622722</v>
      </c>
      <c r="I194">
        <v>8.3817289621600928</v>
      </c>
      <c r="J194">
        <v>9.2690382890496519</v>
      </c>
      <c r="K194">
        <v>7.9147164414131161</v>
      </c>
      <c r="L194">
        <v>0.79634562165420419</v>
      </c>
      <c r="M194">
        <v>-9.4411484852009036</v>
      </c>
      <c r="N194">
        <v>-20.701198669993705</v>
      </c>
      <c r="O194">
        <v>-42.073100794319181</v>
      </c>
      <c r="P194">
        <v>-66.024213466944417</v>
      </c>
      <c r="Q194">
        <v>-85.690418785391927</v>
      </c>
      <c r="R194">
        <v>-90.75617205834962</v>
      </c>
      <c r="S194">
        <v>-85.654537702702157</v>
      </c>
      <c r="T194">
        <v>-7.3513818482885682</v>
      </c>
      <c r="U194">
        <v>-5.5994452533634362</v>
      </c>
      <c r="V194">
        <v>-2.3900621236035144</v>
      </c>
      <c r="W194">
        <v>1.4689575216331878</v>
      </c>
      <c r="X194">
        <v>6.3034137017811691</v>
      </c>
      <c r="Y194">
        <v>7.7393883728360535</v>
      </c>
      <c r="Z194">
        <v>2.9361052056919856</v>
      </c>
      <c r="AA194">
        <v>-13.439338447003429</v>
      </c>
      <c r="AB194">
        <v>-29.888996045182513</v>
      </c>
      <c r="AC194">
        <v>-47.973759639035329</v>
      </c>
      <c r="AD194">
        <v>-66.779140788728114</v>
      </c>
      <c r="AE194">
        <v>-64.8371664416171</v>
      </c>
      <c r="AF194">
        <v>-6.1332869673465238</v>
      </c>
      <c r="AG194">
        <v>-3.9142734057301398</v>
      </c>
      <c r="AH194">
        <v>0.18817377333321672</v>
      </c>
      <c r="AI194">
        <v>5.2199643197647223</v>
      </c>
      <c r="AJ194">
        <v>11.905577334625148</v>
      </c>
      <c r="AK194">
        <v>15.648053466340572</v>
      </c>
      <c r="AL194">
        <v>12.117087082632732</v>
      </c>
      <c r="AM194">
        <v>-2.9941744710799965</v>
      </c>
      <c r="AN194">
        <v>-18.800772757946657</v>
      </c>
      <c r="AO194">
        <v>-36.498968088155834</v>
      </c>
      <c r="AP194">
        <v>-56.81700444267662</v>
      </c>
      <c r="AQ194">
        <v>-56.86052490734783</v>
      </c>
      <c r="AR194">
        <v>-6.1232800646635752</v>
      </c>
      <c r="AS194">
        <v>-3.914831608839084</v>
      </c>
      <c r="AT194">
        <v>0.17013209122160311</v>
      </c>
      <c r="AU194">
        <v>5.1850154080772262</v>
      </c>
      <c r="AV194">
        <v>11.860641273668884</v>
      </c>
      <c r="AW194">
        <v>15.623085678977064</v>
      </c>
      <c r="AX194">
        <v>12.114653870200568</v>
      </c>
      <c r="AY194">
        <v>-3.044528836169333</v>
      </c>
      <c r="AZ194">
        <v>-19.020897094554972</v>
      </c>
      <c r="BA194">
        <v>-37.056449363506438</v>
      </c>
      <c r="BB194">
        <v>-58.067669355057127</v>
      </c>
      <c r="BC194">
        <v>-58.253903111700197</v>
      </c>
      <c r="BD194">
        <v>2425.294208520203</v>
      </c>
      <c r="BE194">
        <v>2425.294208520203</v>
      </c>
      <c r="BF194">
        <v>2425.294208520203</v>
      </c>
      <c r="BG194">
        <v>2425.294208520203</v>
      </c>
      <c r="BH194">
        <v>1867.4765405605563</v>
      </c>
      <c r="BI194">
        <v>1867.4765405605563</v>
      </c>
      <c r="BJ194" t="s">
        <v>65</v>
      </c>
      <c r="BK194" t="s">
        <v>65</v>
      </c>
      <c r="BL194">
        <v>28.895448410883727</v>
      </c>
      <c r="BM194">
        <v>200</v>
      </c>
    </row>
    <row r="195" spans="1:65" x14ac:dyDescent="0.25">
      <c r="A195">
        <v>433</v>
      </c>
      <c r="B195">
        <v>-4.2481339426091864</v>
      </c>
      <c r="C195">
        <v>-2.2812364455934016</v>
      </c>
      <c r="D195">
        <v>-0.3487751775742981</v>
      </c>
      <c r="E195">
        <v>1.4831157738642853</v>
      </c>
      <c r="F195">
        <v>3.2177927275034435</v>
      </c>
      <c r="G195">
        <v>4.8585090482831941</v>
      </c>
      <c r="H195">
        <v>6.4084183278200619</v>
      </c>
      <c r="I195">
        <v>13.96571098263126</v>
      </c>
      <c r="J195">
        <v>18.815878274928352</v>
      </c>
      <c r="K195">
        <v>21.681671018563136</v>
      </c>
      <c r="L195">
        <v>22.844744971165511</v>
      </c>
      <c r="M195">
        <v>19.92611062206856</v>
      </c>
      <c r="N195">
        <v>14.659796240301462</v>
      </c>
      <c r="O195">
        <v>1.3591074802607461</v>
      </c>
      <c r="P195">
        <v>-17.710795541914027</v>
      </c>
      <c r="Q195">
        <v>-38.201271808041007</v>
      </c>
      <c r="R195">
        <v>-47.141672409786246</v>
      </c>
      <c r="S195">
        <v>-49.562095253374572</v>
      </c>
      <c r="T195">
        <v>-6.6945776552069374</v>
      </c>
      <c r="U195">
        <v>-4.9907985684868175</v>
      </c>
      <c r="V195">
        <v>-1.6376416070231632</v>
      </c>
      <c r="W195">
        <v>2.9667699670563734</v>
      </c>
      <c r="X195">
        <v>10.715223795800325</v>
      </c>
      <c r="Y195">
        <v>20.776442846911007</v>
      </c>
      <c r="Z195">
        <v>25.312081884269407</v>
      </c>
      <c r="AA195">
        <v>23.315642207003272</v>
      </c>
      <c r="AB195">
        <v>14.05280281416961</v>
      </c>
      <c r="AC195">
        <v>-2.1662018074358054</v>
      </c>
      <c r="AD195">
        <v>-29.324999396805605</v>
      </c>
      <c r="AE195">
        <v>-28.770078623618634</v>
      </c>
      <c r="AF195">
        <v>-8.585628404145714</v>
      </c>
      <c r="AG195">
        <v>-5.7475929996141097</v>
      </c>
      <c r="AH195">
        <v>-0.30170700897301506</v>
      </c>
      <c r="AI195">
        <v>6.8689264831528485</v>
      </c>
      <c r="AJ195">
        <v>18.084425295273181</v>
      </c>
      <c r="AK195">
        <v>30.678905065817037</v>
      </c>
      <c r="AL195">
        <v>34.856873217976108</v>
      </c>
      <c r="AM195">
        <v>30.155552266985659</v>
      </c>
      <c r="AN195">
        <v>19.030189195751447</v>
      </c>
      <c r="AO195">
        <v>2.2370839403321185</v>
      </c>
      <c r="AP195">
        <v>-24.560184668024412</v>
      </c>
      <c r="AQ195">
        <v>-26.237871726923213</v>
      </c>
      <c r="AR195">
        <v>-8.5760138659694842</v>
      </c>
      <c r="AS195">
        <v>-5.7611659833278068</v>
      </c>
      <c r="AT195">
        <v>-0.35511581077604659</v>
      </c>
      <c r="AU195">
        <v>6.7736961366802326</v>
      </c>
      <c r="AV195">
        <v>17.955148646639842</v>
      </c>
      <c r="AW195">
        <v>30.589129871835194</v>
      </c>
      <c r="AX195">
        <v>34.86076998891599</v>
      </c>
      <c r="AY195">
        <v>30.303854374053724</v>
      </c>
      <c r="AZ195">
        <v>19.191057614794602</v>
      </c>
      <c r="BA195">
        <v>2.2582832146380434</v>
      </c>
      <c r="BB195">
        <v>-25.024456857560967</v>
      </c>
      <c r="BC195">
        <v>-26.885034254083632</v>
      </c>
      <c r="BD195">
        <v>2713.9243337094795</v>
      </c>
      <c r="BE195">
        <v>2713.9243337094795</v>
      </c>
      <c r="BF195">
        <v>2713.9243337094795</v>
      </c>
      <c r="BG195">
        <v>2713.9243337094795</v>
      </c>
      <c r="BH195">
        <v>2089.7217369562991</v>
      </c>
      <c r="BI195">
        <v>2089.7217369562991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52039765603</v>
      </c>
      <c r="C196">
        <v>-3.582056912672174</v>
      </c>
      <c r="D196">
        <v>-0.87987733547179037</v>
      </c>
      <c r="E196">
        <v>1.6526556217554695</v>
      </c>
      <c r="F196">
        <v>4.0226011615005639</v>
      </c>
      <c r="G196">
        <v>6.2367429792744424</v>
      </c>
      <c r="H196">
        <v>8.3016000550834015</v>
      </c>
      <c r="I196">
        <v>17.88999764387539</v>
      </c>
      <c r="J196">
        <v>23.332785249371295</v>
      </c>
      <c r="K196">
        <v>25.858723371329496</v>
      </c>
      <c r="L196">
        <v>24.70217891543572</v>
      </c>
      <c r="M196">
        <v>18.544962781064172</v>
      </c>
      <c r="N196">
        <v>9.9655341120077896</v>
      </c>
      <c r="O196">
        <v>-8.8829400678606252</v>
      </c>
      <c r="P196">
        <v>-32.964177205500043</v>
      </c>
      <c r="Q196">
        <v>-56.492463448945607</v>
      </c>
      <c r="R196">
        <v>-66.109810017382785</v>
      </c>
      <c r="S196">
        <v>-68.589730636850888</v>
      </c>
      <c r="T196">
        <v>-8.8483781319421286</v>
      </c>
      <c r="U196">
        <v>-7.0035599866558744</v>
      </c>
      <c r="V196">
        <v>-3.4771661866962731</v>
      </c>
      <c r="W196">
        <v>1.1256844593123678</v>
      </c>
      <c r="X196">
        <v>8.1476239881250745</v>
      </c>
      <c r="Y196">
        <v>15.160487904981659</v>
      </c>
      <c r="Z196">
        <v>15.965888544509642</v>
      </c>
      <c r="AA196">
        <v>7.6423924102497072</v>
      </c>
      <c r="AB196">
        <v>-5.346560526596142</v>
      </c>
      <c r="AC196">
        <v>-23.581858770660784</v>
      </c>
      <c r="AD196">
        <v>-50.217479310314253</v>
      </c>
      <c r="AE196">
        <v>-50.662652037309215</v>
      </c>
      <c r="AF196">
        <v>-8.5451133819360727</v>
      </c>
      <c r="AG196">
        <v>-5.6121065831443024</v>
      </c>
      <c r="AH196">
        <v>-4.7646420600899742E-2</v>
      </c>
      <c r="AI196">
        <v>7.1263795744400813</v>
      </c>
      <c r="AJ196">
        <v>17.849827900531871</v>
      </c>
      <c r="AK196">
        <v>28.26040058069211</v>
      </c>
      <c r="AL196">
        <v>29.571968667513534</v>
      </c>
      <c r="AM196">
        <v>19.294364954187472</v>
      </c>
      <c r="AN196">
        <v>3.937115751785278</v>
      </c>
      <c r="AO196">
        <v>-16.73237523290662</v>
      </c>
      <c r="AP196">
        <v>-47.00880023644487</v>
      </c>
      <c r="AQ196">
        <v>-48.786503821258293</v>
      </c>
      <c r="AR196">
        <v>-8.6290436851370327</v>
      </c>
      <c r="AS196">
        <v>-5.7052955562798129</v>
      </c>
      <c r="AT196">
        <v>-0.15494977635172047</v>
      </c>
      <c r="AU196">
        <v>7.0087346678909119</v>
      </c>
      <c r="AV196">
        <v>17.739760830808514</v>
      </c>
      <c r="AW196">
        <v>28.21317806804495</v>
      </c>
      <c r="AX196">
        <v>29.597431774817593</v>
      </c>
      <c r="AY196">
        <v>19.374040576617194</v>
      </c>
      <c r="AZ196">
        <v>3.9351501147164707</v>
      </c>
      <c r="BA196">
        <v>-16.978472757957565</v>
      </c>
      <c r="BB196">
        <v>-47.86406098432748</v>
      </c>
      <c r="BC196">
        <v>-49.856757943753038</v>
      </c>
      <c r="BD196">
        <v>2595.6893954179327</v>
      </c>
      <c r="BE196">
        <v>2595.6893954179327</v>
      </c>
      <c r="BF196">
        <v>2595.6893954179327</v>
      </c>
      <c r="BG196">
        <v>2595.6893954179327</v>
      </c>
      <c r="BH196">
        <v>1998.6808344718086</v>
      </c>
      <c r="BI196">
        <v>1998.6808344718086</v>
      </c>
      <c r="BJ196" t="s">
        <v>65</v>
      </c>
      <c r="BK196" t="s">
        <v>65</v>
      </c>
      <c r="BL196">
        <v>30.077437158370916</v>
      </c>
      <c r="BM196">
        <v>200</v>
      </c>
    </row>
    <row r="197" spans="1:65" x14ac:dyDescent="0.25">
      <c r="A197">
        <v>435</v>
      </c>
      <c r="B197">
        <v>-5.5603041396404258</v>
      </c>
      <c r="C197">
        <v>-3.486352908161003</v>
      </c>
      <c r="D197">
        <v>-1.4635498496311239</v>
      </c>
      <c r="E197">
        <v>0.43938004425217447</v>
      </c>
      <c r="F197">
        <v>2.227178974398905</v>
      </c>
      <c r="G197">
        <v>3.9044123765383936</v>
      </c>
      <c r="H197">
        <v>5.4754755924023986</v>
      </c>
      <c r="I197">
        <v>12.898552975944069</v>
      </c>
      <c r="J197">
        <v>17.316717282144232</v>
      </c>
      <c r="K197">
        <v>19.597883147182348</v>
      </c>
      <c r="L197">
        <v>19.506401886322593</v>
      </c>
      <c r="M197">
        <v>15.54618181169233</v>
      </c>
      <c r="N197">
        <v>9.6025390877051837</v>
      </c>
      <c r="O197">
        <v>-3.9993070995983371</v>
      </c>
      <c r="P197">
        <v>-21.906655362602251</v>
      </c>
      <c r="Q197">
        <v>-39.636482426004953</v>
      </c>
      <c r="R197">
        <v>-46.702382411596759</v>
      </c>
      <c r="S197">
        <v>-47.812752722478159</v>
      </c>
      <c r="T197">
        <v>-5.5544061989349496</v>
      </c>
      <c r="U197">
        <v>-4.1113011278789271</v>
      </c>
      <c r="V197">
        <v>-1.3886376725888439</v>
      </c>
      <c r="W197">
        <v>2.0831285667206876</v>
      </c>
      <c r="X197">
        <v>7.1350254675862921</v>
      </c>
      <c r="Y197">
        <v>11.499524016523392</v>
      </c>
      <c r="Z197">
        <v>11.162728178101128</v>
      </c>
      <c r="AA197">
        <v>3.958532303622031</v>
      </c>
      <c r="AB197">
        <v>-5.4669781728561988</v>
      </c>
      <c r="AC197">
        <v>-17.505408716480957</v>
      </c>
      <c r="AD197">
        <v>-33.80497730982632</v>
      </c>
      <c r="AE197">
        <v>-35.070551540249198</v>
      </c>
      <c r="AF197">
        <v>-8.5629394567836989</v>
      </c>
      <c r="AG197">
        <v>-5.7726631344161285</v>
      </c>
      <c r="AH197">
        <v>-0.52422782045771776</v>
      </c>
      <c r="AI197">
        <v>6.1390431460713044</v>
      </c>
      <c r="AJ197">
        <v>15.793897159744539</v>
      </c>
      <c r="AK197">
        <v>24.350591749038795</v>
      </c>
      <c r="AL197">
        <v>24.535153682545761</v>
      </c>
      <c r="AM197">
        <v>14.434773790621621</v>
      </c>
      <c r="AN197">
        <v>1.5300966984110875</v>
      </c>
      <c r="AO197">
        <v>-13.950971593329129</v>
      </c>
      <c r="AP197">
        <v>-32.618853992348733</v>
      </c>
      <c r="AQ197">
        <v>-32.471475619026897</v>
      </c>
      <c r="AR197">
        <v>-8.6895643684001964</v>
      </c>
      <c r="AS197">
        <v>-5.8962313256624013</v>
      </c>
      <c r="AT197">
        <v>-0.63999111549903342</v>
      </c>
      <c r="AU197">
        <v>6.0379118511059291</v>
      </c>
      <c r="AV197">
        <v>15.728062152661829</v>
      </c>
      <c r="AW197">
        <v>24.350152018484327</v>
      </c>
      <c r="AX197">
        <v>24.58201249847837</v>
      </c>
      <c r="AY197">
        <v>14.489960177628339</v>
      </c>
      <c r="AZ197">
        <v>1.5009239530461986</v>
      </c>
      <c r="BA197">
        <v>-14.170230087734852</v>
      </c>
      <c r="BB197">
        <v>-33.249915190389295</v>
      </c>
      <c r="BC197">
        <v>-33.228973898194248</v>
      </c>
      <c r="BD197">
        <v>2741.5067283392841</v>
      </c>
      <c r="BE197">
        <v>2741.5067283392841</v>
      </c>
      <c r="BF197">
        <v>2741.5067283392841</v>
      </c>
      <c r="BG197">
        <v>2741.5067283392841</v>
      </c>
      <c r="BH197">
        <v>2110.9601808212487</v>
      </c>
      <c r="BI197">
        <v>2110.9601808212487</v>
      </c>
      <c r="BJ197" t="s">
        <v>65</v>
      </c>
      <c r="BK197" t="s">
        <v>65</v>
      </c>
      <c r="BL197">
        <v>31.924259028288304</v>
      </c>
      <c r="BM197">
        <v>200</v>
      </c>
    </row>
    <row r="198" spans="1:65" x14ac:dyDescent="0.25">
      <c r="A198">
        <v>436</v>
      </c>
      <c r="B198">
        <v>-1.8323436284214263</v>
      </c>
      <c r="C198">
        <v>-0.48220182511667098</v>
      </c>
      <c r="D198">
        <v>0.84534677932672497</v>
      </c>
      <c r="E198">
        <v>2.1047114003946987</v>
      </c>
      <c r="F198">
        <v>3.2979963393230118</v>
      </c>
      <c r="G198">
        <v>4.4272492939534391</v>
      </c>
      <c r="H198">
        <v>5.4944627932164423</v>
      </c>
      <c r="I198">
        <v>10.699891184883514</v>
      </c>
      <c r="J198">
        <v>14.028799116040936</v>
      </c>
      <c r="K198">
        <v>15.95963782751085</v>
      </c>
      <c r="L198">
        <v>16.556215004851911</v>
      </c>
      <c r="M198">
        <v>14.184699770997399</v>
      </c>
      <c r="N198">
        <v>10.073854576649403</v>
      </c>
      <c r="O198">
        <v>-0.23758235152722407</v>
      </c>
      <c r="P198">
        <v>-15.034302048129097</v>
      </c>
      <c r="Q198">
        <v>-30.900878192263797</v>
      </c>
      <c r="R198">
        <v>-37.696609256815606</v>
      </c>
      <c r="S198">
        <v>-39.19236235408151</v>
      </c>
      <c r="T198">
        <v>-4.0072701916427089</v>
      </c>
      <c r="U198">
        <v>-2.7906461189951273</v>
      </c>
      <c r="V198">
        <v>-0.56480743358393315</v>
      </c>
      <c r="W198">
        <v>2.1056672447156144</v>
      </c>
      <c r="X198">
        <v>5.438232932421724</v>
      </c>
      <c r="Y198">
        <v>6.4254341567115265</v>
      </c>
      <c r="Z198">
        <v>3.1798162277267563</v>
      </c>
      <c r="AA198">
        <v>-7.7027483226221189</v>
      </c>
      <c r="AB198">
        <v>-18.388761086087086</v>
      </c>
      <c r="AC198">
        <v>-29.829558512287289</v>
      </c>
      <c r="AD198">
        <v>-41.426368194415197</v>
      </c>
      <c r="AE198">
        <v>-40.804618215693132</v>
      </c>
      <c r="AF198">
        <v>-6.0482491994061363</v>
      </c>
      <c r="AG198">
        <v>-4.0547947247365768</v>
      </c>
      <c r="AH198">
        <v>-0.36857214434984908</v>
      </c>
      <c r="AI198">
        <v>4.1576888962573113</v>
      </c>
      <c r="AJ198">
        <v>10.207072056105035</v>
      </c>
      <c r="AK198">
        <v>13.837208414483603</v>
      </c>
      <c r="AL198">
        <v>11.204341445375521</v>
      </c>
      <c r="AM198">
        <v>-0.65835038668533852</v>
      </c>
      <c r="AN198">
        <v>-12.757706528511367</v>
      </c>
      <c r="AO198">
        <v>-25.679779790510061</v>
      </c>
      <c r="AP198">
        <v>-39.262804032269628</v>
      </c>
      <c r="AQ198">
        <v>-39.594604395795926</v>
      </c>
      <c r="AR198">
        <v>-6.0484299953753045</v>
      </c>
      <c r="AS198">
        <v>-4.0587473434848533</v>
      </c>
      <c r="AT198">
        <v>-0.37820391479093107</v>
      </c>
      <c r="AU198">
        <v>4.1439618130598159</v>
      </c>
      <c r="AV198">
        <v>10.195831347029616</v>
      </c>
      <c r="AW198">
        <v>13.843221121090446</v>
      </c>
      <c r="AX198">
        <v>11.221203051056117</v>
      </c>
      <c r="AY198">
        <v>-0.68646420468915226</v>
      </c>
      <c r="AZ198">
        <v>-12.907524123094149</v>
      </c>
      <c r="BA198">
        <v>-26.055525207220807</v>
      </c>
      <c r="BB198">
        <v>-40.077016043015831</v>
      </c>
      <c r="BC198">
        <v>-40.496205081496925</v>
      </c>
      <c r="BD198">
        <v>2852.8566087327545</v>
      </c>
      <c r="BE198">
        <v>2852.8566087327545</v>
      </c>
      <c r="BF198">
        <v>2852.8566087327545</v>
      </c>
      <c r="BG198">
        <v>2852.8566087327545</v>
      </c>
      <c r="BH198">
        <v>2196.699588724221</v>
      </c>
      <c r="BI198">
        <v>2196.699588724221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27297133143</v>
      </c>
      <c r="C199">
        <v>-0.48812477462821524</v>
      </c>
      <c r="D199">
        <v>0.96205315460430596</v>
      </c>
      <c r="E199">
        <v>2.3159692298720809</v>
      </c>
      <c r="F199">
        <v>3.5780129929052773</v>
      </c>
      <c r="G199">
        <v>4.7523879442343269</v>
      </c>
      <c r="H199">
        <v>5.8431192944602417</v>
      </c>
      <c r="I199">
        <v>10.835747483567971</v>
      </c>
      <c r="J199">
        <v>13.583536011152821</v>
      </c>
      <c r="K199">
        <v>14.788094319040587</v>
      </c>
      <c r="L199">
        <v>14.044553631256464</v>
      </c>
      <c r="M199">
        <v>10.907773969672032</v>
      </c>
      <c r="N199">
        <v>6.7330815217520739</v>
      </c>
      <c r="O199">
        <v>-2.0342496728573827</v>
      </c>
      <c r="P199">
        <v>-12.752447297255387</v>
      </c>
      <c r="Q199">
        <v>-23.359906816118254</v>
      </c>
      <c r="R199">
        <v>-28.722006551342787</v>
      </c>
      <c r="S199">
        <v>-33.479177263373778</v>
      </c>
      <c r="T199">
        <v>-5.208759809951502</v>
      </c>
      <c r="U199">
        <v>-3.7316792741063503</v>
      </c>
      <c r="V199">
        <v>-1.0071874147972448</v>
      </c>
      <c r="W199">
        <v>2.318436413786956</v>
      </c>
      <c r="X199">
        <v>6.6786203654895653</v>
      </c>
      <c r="Y199">
        <v>8.8710042502016666</v>
      </c>
      <c r="Z199">
        <v>6.1600744378342149</v>
      </c>
      <c r="AA199">
        <v>-4.6239137043960907</v>
      </c>
      <c r="AB199">
        <v>-15.695331104640386</v>
      </c>
      <c r="AC199">
        <v>-27.918181313097907</v>
      </c>
      <c r="AD199">
        <v>-42.231510980419785</v>
      </c>
      <c r="AE199">
        <v>-44.334192223142793</v>
      </c>
      <c r="AF199">
        <v>-4.3298768115883348</v>
      </c>
      <c r="AG199">
        <v>-2.3633372320013004</v>
      </c>
      <c r="AH199">
        <v>1.276807116844525</v>
      </c>
      <c r="AI199">
        <v>5.753889729068554</v>
      </c>
      <c r="AJ199">
        <v>11.752640147143916</v>
      </c>
      <c r="AK199">
        <v>15.347984730827365</v>
      </c>
      <c r="AL199">
        <v>12.627566385066679</v>
      </c>
      <c r="AM199">
        <v>0.25056546087094678</v>
      </c>
      <c r="AN199">
        <v>-12.718092017223736</v>
      </c>
      <c r="AO199">
        <v>-27.134118888414228</v>
      </c>
      <c r="AP199">
        <v>-43.953167008579655</v>
      </c>
      <c r="AQ199">
        <v>-45.199391162424604</v>
      </c>
      <c r="AR199">
        <v>-4.3476412897153205</v>
      </c>
      <c r="AS199">
        <v>-2.3830807884480527</v>
      </c>
      <c r="AT199">
        <v>1.2547937801753868</v>
      </c>
      <c r="AU199">
        <v>5.7322074469524917</v>
      </c>
      <c r="AV199">
        <v>11.740226755375186</v>
      </c>
      <c r="AW199">
        <v>15.360237702544827</v>
      </c>
      <c r="AX199">
        <v>12.653596034105096</v>
      </c>
      <c r="AY199">
        <v>0.23173910081712712</v>
      </c>
      <c r="AZ199">
        <v>-12.860905153845026</v>
      </c>
      <c r="BA199">
        <v>-27.506838592215587</v>
      </c>
      <c r="BB199">
        <v>-44.781039753734944</v>
      </c>
      <c r="BC199">
        <v>-46.150442388528738</v>
      </c>
      <c r="BD199">
        <v>2905.7025369619678</v>
      </c>
      <c r="BE199">
        <v>2905.7025369619678</v>
      </c>
      <c r="BF199">
        <v>2905.7025369619678</v>
      </c>
      <c r="BG199">
        <v>2905.7025369619678</v>
      </c>
      <c r="BH199">
        <v>2237.3909534607151</v>
      </c>
      <c r="BI199">
        <v>2237.3909534607151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5431000246</v>
      </c>
      <c r="C200">
        <v>-1.0199961845619443</v>
      </c>
      <c r="D200">
        <v>1.8697055844089232</v>
      </c>
      <c r="E200">
        <v>4.5400396203765236</v>
      </c>
      <c r="F200">
        <v>7.0024346759921947</v>
      </c>
      <c r="G200">
        <v>9.2677894632783175</v>
      </c>
      <c r="H200">
        <v>11.346496026811911</v>
      </c>
      <c r="I200">
        <v>20.422675061785231</v>
      </c>
      <c r="J200">
        <v>24.784285231669173</v>
      </c>
      <c r="K200">
        <v>26.067549194445164</v>
      </c>
      <c r="L200">
        <v>22.927154431472765</v>
      </c>
      <c r="M200">
        <v>16.156806164373052</v>
      </c>
      <c r="N200">
        <v>8.4622869254082076</v>
      </c>
      <c r="O200">
        <v>-5.2849600680973658</v>
      </c>
      <c r="P200">
        <v>-18.747168163420827</v>
      </c>
      <c r="Q200">
        <v>-29.608109474683967</v>
      </c>
      <c r="R200">
        <v>-35.988013462852351</v>
      </c>
      <c r="S200">
        <v>-46.607763814679387</v>
      </c>
      <c r="T200">
        <v>-4.2244507155252133</v>
      </c>
      <c r="U200">
        <v>-1.9067910325715891</v>
      </c>
      <c r="V200">
        <v>2.4200681426474886</v>
      </c>
      <c r="W200">
        <v>7.8268857612167482</v>
      </c>
      <c r="X200">
        <v>15.330051928291248</v>
      </c>
      <c r="Y200">
        <v>20.570079421378466</v>
      </c>
      <c r="Z200">
        <v>18.08989624842286</v>
      </c>
      <c r="AA200">
        <v>3.3609628668904157</v>
      </c>
      <c r="AB200">
        <v>-13.617381970250641</v>
      </c>
      <c r="AC200">
        <v>-33.94053835810054</v>
      </c>
      <c r="AD200">
        <v>-58.938217068156831</v>
      </c>
      <c r="AE200">
        <v>-59.357498614409295</v>
      </c>
      <c r="AF200">
        <v>-7.5344980127200341</v>
      </c>
      <c r="AG200">
        <v>-4.3555555274190496</v>
      </c>
      <c r="AH200">
        <v>1.5453948235199384</v>
      </c>
      <c r="AI200">
        <v>8.8456861941819955</v>
      </c>
      <c r="AJ200">
        <v>18.783227251652697</v>
      </c>
      <c r="AK200">
        <v>25.37258473834715</v>
      </c>
      <c r="AL200">
        <v>21.979515006344609</v>
      </c>
      <c r="AM200">
        <v>4.0672623187368302</v>
      </c>
      <c r="AN200">
        <v>-15.157626945051447</v>
      </c>
      <c r="AO200">
        <v>-36.794746410508743</v>
      </c>
      <c r="AP200">
        <v>-63.51004562193917</v>
      </c>
      <c r="AQ200">
        <v>-67.793556570636269</v>
      </c>
      <c r="AR200">
        <v>-7.5842517972402046</v>
      </c>
      <c r="AS200">
        <v>-4.4054992720828769</v>
      </c>
      <c r="AT200">
        <v>1.497083287624601</v>
      </c>
      <c r="AU200">
        <v>8.8038564413008693</v>
      </c>
      <c r="AV200">
        <v>18.762917902535801</v>
      </c>
      <c r="AW200">
        <v>25.393692656983173</v>
      </c>
      <c r="AX200">
        <v>22.021174012691393</v>
      </c>
      <c r="AY200">
        <v>4.0445551592662579</v>
      </c>
      <c r="AZ200">
        <v>-15.355464149217763</v>
      </c>
      <c r="BA200">
        <v>-37.316615055137042</v>
      </c>
      <c r="BB200">
        <v>-64.683400564368299</v>
      </c>
      <c r="BC200">
        <v>-69.160684718041281</v>
      </c>
      <c r="BD200">
        <v>2889.6829650850104</v>
      </c>
      <c r="BE200">
        <v>2889.6829650850104</v>
      </c>
      <c r="BF200">
        <v>2889.6829650850104</v>
      </c>
      <c r="BG200">
        <v>2889.6829650850104</v>
      </c>
      <c r="BH200">
        <v>2225.0558831154581</v>
      </c>
      <c r="BI200">
        <v>2225.0558831154581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38082382852</v>
      </c>
      <c r="C201">
        <v>-0.92763589487267206</v>
      </c>
      <c r="D201">
        <v>0.59106806838259141</v>
      </c>
      <c r="E201">
        <v>1.8941742938485135</v>
      </c>
      <c r="F201">
        <v>2.9946087712379166</v>
      </c>
      <c r="G201">
        <v>3.9046628604894744</v>
      </c>
      <c r="H201">
        <v>4.6360220706744002</v>
      </c>
      <c r="I201">
        <v>5.8563235797425008</v>
      </c>
      <c r="J201">
        <v>3.0618288345504037</v>
      </c>
      <c r="K201">
        <v>-2.2353438883209593</v>
      </c>
      <c r="L201">
        <v>-16.433130502261083</v>
      </c>
      <c r="M201">
        <v>-31.516693280467869</v>
      </c>
      <c r="N201">
        <v>-45.08223102000462</v>
      </c>
      <c r="O201">
        <v>-64.895755262337204</v>
      </c>
      <c r="P201">
        <v>-78.934221212365671</v>
      </c>
      <c r="Q201">
        <v>-83.293037918740978</v>
      </c>
      <c r="R201">
        <v>-82.91263960395888</v>
      </c>
      <c r="S201">
        <v>-84.452837549131303</v>
      </c>
      <c r="T201">
        <v>-1.3815062625509995</v>
      </c>
      <c r="U201">
        <v>-0.12302190979834871</v>
      </c>
      <c r="V201">
        <v>1.8672125339587453</v>
      </c>
      <c r="W201">
        <v>3.4833004874813831</v>
      </c>
      <c r="X201">
        <v>2.8249051221371917</v>
      </c>
      <c r="Y201">
        <v>-7.8768039858014696</v>
      </c>
      <c r="Z201">
        <v>-23.803131698206041</v>
      </c>
      <c r="AA201">
        <v>-54.535392256855744</v>
      </c>
      <c r="AB201">
        <v>-75.695120441815135</v>
      </c>
      <c r="AC201">
        <v>-91.26408481299697</v>
      </c>
      <c r="AD201">
        <v>-100.11378573778804</v>
      </c>
      <c r="AE201">
        <v>-108.60727292019791</v>
      </c>
      <c r="AF201">
        <v>2.6172593933772301</v>
      </c>
      <c r="AG201">
        <v>3.4331549240993602</v>
      </c>
      <c r="AH201">
        <v>4.6400549665144561</v>
      </c>
      <c r="AI201">
        <v>5.3729620783471432</v>
      </c>
      <c r="AJ201">
        <v>3.7567224997659547</v>
      </c>
      <c r="AK201">
        <v>-6.9969395373911674</v>
      </c>
      <c r="AL201">
        <v>-22.133398256119278</v>
      </c>
      <c r="AM201">
        <v>-52.093989725769639</v>
      </c>
      <c r="AN201">
        <v>-74.561450968827216</v>
      </c>
      <c r="AO201">
        <v>-94.383352430751941</v>
      </c>
      <c r="AP201">
        <v>-112.68017391065275</v>
      </c>
      <c r="AQ201">
        <v>-119.554264460277</v>
      </c>
      <c r="AR201">
        <v>2.5608190692855137</v>
      </c>
      <c r="AS201">
        <v>3.3909937719149577</v>
      </c>
      <c r="AT201">
        <v>4.6249182103431927</v>
      </c>
      <c r="AU201">
        <v>5.3920807487978921</v>
      </c>
      <c r="AV201">
        <v>3.8225590838217998</v>
      </c>
      <c r="AW201">
        <v>-6.9128031341380431</v>
      </c>
      <c r="AX201">
        <v>-22.109166244095867</v>
      </c>
      <c r="AY201">
        <v>-52.343606726336333</v>
      </c>
      <c r="AZ201">
        <v>-75.172607507182875</v>
      </c>
      <c r="BA201">
        <v>-95.499863689870836</v>
      </c>
      <c r="BB201">
        <v>-114.58149878368503</v>
      </c>
      <c r="BC201">
        <v>-121.60518639307401</v>
      </c>
      <c r="BD201">
        <v>2423.4023733207187</v>
      </c>
      <c r="BE201">
        <v>2423.4023733207187</v>
      </c>
      <c r="BF201">
        <v>2423.4023733207187</v>
      </c>
      <c r="BG201">
        <v>2423.4023733207187</v>
      </c>
      <c r="BH201">
        <v>1866.0198274569532</v>
      </c>
      <c r="BI201">
        <v>1866.0198274569532</v>
      </c>
      <c r="BJ201" t="s">
        <v>65</v>
      </c>
      <c r="BK201" t="s">
        <v>65</v>
      </c>
      <c r="BL201">
        <v>28.159431610295982</v>
      </c>
      <c r="BM201">
        <v>200</v>
      </c>
    </row>
    <row r="202" spans="1:65" x14ac:dyDescent="0.25">
      <c r="A202">
        <v>440</v>
      </c>
      <c r="B202">
        <v>-2.6199840095753739</v>
      </c>
      <c r="C202">
        <v>-0.95038765799797253</v>
      </c>
      <c r="D202">
        <v>0.61968956836674916</v>
      </c>
      <c r="E202">
        <v>2.0387630507381904</v>
      </c>
      <c r="F202">
        <v>3.3152649172735194</v>
      </c>
      <c r="G202">
        <v>4.4572259664077407</v>
      </c>
      <c r="H202">
        <v>5.4722935778968997</v>
      </c>
      <c r="I202">
        <v>9.2820446149600997</v>
      </c>
      <c r="J202">
        <v>10.053763731387097</v>
      </c>
      <c r="K202">
        <v>8.8855035029685592</v>
      </c>
      <c r="L202">
        <v>3.3142522815726716</v>
      </c>
      <c r="M202">
        <v>-3.8092016967432309</v>
      </c>
      <c r="N202">
        <v>-10.692764079537689</v>
      </c>
      <c r="O202">
        <v>-21.214018847214994</v>
      </c>
      <c r="P202">
        <v>-28.728523857450352</v>
      </c>
      <c r="Q202">
        <v>-30.02767499871009</v>
      </c>
      <c r="R202">
        <v>-27.909960693815254</v>
      </c>
      <c r="S202">
        <v>-24.394909459444989</v>
      </c>
      <c r="T202">
        <v>-2.4195792147463369</v>
      </c>
      <c r="U202">
        <v>-0.44862755899842399</v>
      </c>
      <c r="V202">
        <v>3.1019767175659991</v>
      </c>
      <c r="W202">
        <v>7.2348122239128401</v>
      </c>
      <c r="X202">
        <v>12.010047774025645</v>
      </c>
      <c r="Y202">
        <v>12.286031416618506</v>
      </c>
      <c r="Z202">
        <v>6.3918667763164514</v>
      </c>
      <c r="AA202">
        <v>-9.6176902100916788</v>
      </c>
      <c r="AB202">
        <v>-22.662165264165161</v>
      </c>
      <c r="AC202">
        <v>-33.831717764835695</v>
      </c>
      <c r="AD202">
        <v>-43.022307995312438</v>
      </c>
      <c r="AE202">
        <v>-48.276551139579404</v>
      </c>
      <c r="AF202">
        <v>1.3514886906054735E-2</v>
      </c>
      <c r="AG202">
        <v>1.7861024547099342</v>
      </c>
      <c r="AH202">
        <v>4.9736815586916974</v>
      </c>
      <c r="AI202">
        <v>8.6664231089868959</v>
      </c>
      <c r="AJ202">
        <v>12.850869337651186</v>
      </c>
      <c r="AK202">
        <v>12.637083702129182</v>
      </c>
      <c r="AL202">
        <v>6.5403076617230607</v>
      </c>
      <c r="AM202">
        <v>-10.098369155766147</v>
      </c>
      <c r="AN202">
        <v>-24.425826765867576</v>
      </c>
      <c r="AO202">
        <v>-38.101882142953585</v>
      </c>
      <c r="AP202">
        <v>-52.293123255264526</v>
      </c>
      <c r="AQ202">
        <v>-57.537110165074289</v>
      </c>
      <c r="AR202">
        <v>6.347410755877525E-2</v>
      </c>
      <c r="AS202">
        <v>1.8301668002813909</v>
      </c>
      <c r="AT202">
        <v>5.0076787368853735</v>
      </c>
      <c r="AU202">
        <v>8.6897900190934649</v>
      </c>
      <c r="AV202">
        <v>12.864013089047901</v>
      </c>
      <c r="AW202">
        <v>12.646156621458973</v>
      </c>
      <c r="AX202">
        <v>6.5432557609337856</v>
      </c>
      <c r="AY202">
        <v>-10.164064219776101</v>
      </c>
      <c r="AZ202">
        <v>-24.627267889201914</v>
      </c>
      <c r="BA202">
        <v>-38.539006723144894</v>
      </c>
      <c r="BB202">
        <v>-53.174017715923242</v>
      </c>
      <c r="BC202">
        <v>-58.512866908246444</v>
      </c>
      <c r="BD202">
        <v>2915.6708505918832</v>
      </c>
      <c r="BE202">
        <v>2915.6708505918832</v>
      </c>
      <c r="BF202">
        <v>2915.6708505918832</v>
      </c>
      <c r="BG202">
        <v>2915.6708505918832</v>
      </c>
      <c r="BH202">
        <v>2245.0665549557502</v>
      </c>
      <c r="BI202">
        <v>2245.0665549557502</v>
      </c>
      <c r="BJ202" t="s">
        <v>65</v>
      </c>
      <c r="BK202" t="s">
        <v>65</v>
      </c>
      <c r="BL202">
        <v>30.852059512048029</v>
      </c>
      <c r="BM202">
        <v>200</v>
      </c>
    </row>
    <row r="203" spans="1:65" x14ac:dyDescent="0.25">
      <c r="A203">
        <v>441</v>
      </c>
      <c r="B203">
        <v>0.60863290743840004</v>
      </c>
      <c r="C203">
        <v>2.0773101086234842</v>
      </c>
      <c r="D203">
        <v>3.3857458996067873</v>
      </c>
      <c r="E203">
        <v>4.4930829625532827</v>
      </c>
      <c r="F203">
        <v>5.4121561551596225</v>
      </c>
      <c r="G203">
        <v>6.1551495382700105</v>
      </c>
      <c r="H203">
        <v>6.7336264103645682</v>
      </c>
      <c r="I203">
        <v>7.3259429456268981</v>
      </c>
      <c r="J203">
        <v>4.3793044048957839</v>
      </c>
      <c r="K203">
        <v>-0.66583936163377988</v>
      </c>
      <c r="L203">
        <v>-13.339064584188472</v>
      </c>
      <c r="M203">
        <v>-25.883332543896881</v>
      </c>
      <c r="N203">
        <v>-36.269497284242902</v>
      </c>
      <c r="O203">
        <v>-48.976639611136228</v>
      </c>
      <c r="P203">
        <v>-53.143587701297498</v>
      </c>
      <c r="Q203">
        <v>-46.726584523872972</v>
      </c>
      <c r="R203">
        <v>-41.252138849619257</v>
      </c>
      <c r="S203">
        <v>-39.837665473780177</v>
      </c>
      <c r="T203">
        <v>0.6948457307279915</v>
      </c>
      <c r="U203">
        <v>1.9620370966932228</v>
      </c>
      <c r="V203">
        <v>4.0423587129204126</v>
      </c>
      <c r="W203">
        <v>5.955193326905861</v>
      </c>
      <c r="X203">
        <v>6.3535542139909333</v>
      </c>
      <c r="Y203">
        <v>-1.1304496907182937</v>
      </c>
      <c r="Z203">
        <v>-13.186573520283657</v>
      </c>
      <c r="AA203">
        <v>-36.402560775733797</v>
      </c>
      <c r="AB203">
        <v>-51.557005038180975</v>
      </c>
      <c r="AC203">
        <v>-61.154769592448865</v>
      </c>
      <c r="AD203">
        <v>-62.533139436916215</v>
      </c>
      <c r="AE203">
        <v>-67.353251485619197</v>
      </c>
      <c r="AF203">
        <v>4.9177923878776504</v>
      </c>
      <c r="AG203">
        <v>5.4855453270725993</v>
      </c>
      <c r="AH203">
        <v>6.2854364930615967</v>
      </c>
      <c r="AI203">
        <v>6.6515585848381935</v>
      </c>
      <c r="AJ203">
        <v>5.0315881480816893</v>
      </c>
      <c r="AK203">
        <v>-3.7299478624076841</v>
      </c>
      <c r="AL203">
        <v>-15.400014663435948</v>
      </c>
      <c r="AM203">
        <v>-37.190461143210356</v>
      </c>
      <c r="AN203">
        <v>-52.186466163280862</v>
      </c>
      <c r="AO203">
        <v>-63.768049747475878</v>
      </c>
      <c r="AP203">
        <v>-72.383796477107353</v>
      </c>
      <c r="AQ203">
        <v>-79.362398202478218</v>
      </c>
      <c r="AR203">
        <v>4.9741891666345985</v>
      </c>
      <c r="AS203">
        <v>5.5432107480699049</v>
      </c>
      <c r="AT203">
        <v>6.3454206782399822</v>
      </c>
      <c r="AU203">
        <v>6.7139789456604344</v>
      </c>
      <c r="AV203">
        <v>5.0937887578392935</v>
      </c>
      <c r="AW203">
        <v>-3.6905107113142237</v>
      </c>
      <c r="AX203">
        <v>-15.414725151817187</v>
      </c>
      <c r="AY203">
        <v>-37.391103773181982</v>
      </c>
      <c r="AZ203">
        <v>-52.622917634533032</v>
      </c>
      <c r="BA203">
        <v>-64.534667380419904</v>
      </c>
      <c r="BB203">
        <v>-73.668645528821926</v>
      </c>
      <c r="BC203">
        <v>-80.729048651216473</v>
      </c>
      <c r="BD203">
        <v>2797.9046717121319</v>
      </c>
      <c r="BE203">
        <v>2797.9046717121319</v>
      </c>
      <c r="BF203">
        <v>2797.9046717121319</v>
      </c>
      <c r="BG203">
        <v>2797.9046717121319</v>
      </c>
      <c r="BH203">
        <v>2154.3865972183416</v>
      </c>
      <c r="BI203">
        <v>2154.3865972183416</v>
      </c>
      <c r="BJ203" t="s">
        <v>65</v>
      </c>
      <c r="BK203" t="s">
        <v>65</v>
      </c>
      <c r="BL203">
        <v>28.161980820346589</v>
      </c>
      <c r="BM203">
        <v>200</v>
      </c>
    </row>
    <row r="204" spans="1:65" x14ac:dyDescent="0.25">
      <c r="A204">
        <v>442</v>
      </c>
      <c r="B204">
        <v>-1.5618383751039162</v>
      </c>
      <c r="C204">
        <v>0.3279608769668485</v>
      </c>
      <c r="D204">
        <v>2.0742017434552396</v>
      </c>
      <c r="E204">
        <v>3.6207476760747452</v>
      </c>
      <c r="F204">
        <v>4.9796843756761549</v>
      </c>
      <c r="G204">
        <v>6.1624985658820242</v>
      </c>
      <c r="H204">
        <v>7.1801053190636424</v>
      </c>
      <c r="I204">
        <v>10.361953509709505</v>
      </c>
      <c r="J204">
        <v>9.8029926089462229</v>
      </c>
      <c r="K204">
        <v>6.9641439921464681</v>
      </c>
      <c r="L204">
        <v>-2.0046642647642692</v>
      </c>
      <c r="M204">
        <v>-11.783898546368702</v>
      </c>
      <c r="N204">
        <v>-20.226675560504823</v>
      </c>
      <c r="O204">
        <v>-30.834239919793337</v>
      </c>
      <c r="P204">
        <v>-34.079854244199112</v>
      </c>
      <c r="Q204">
        <v>-26.813931233934383</v>
      </c>
      <c r="R204">
        <v>-19.336406185225947</v>
      </c>
      <c r="S204">
        <v>-12.186780406134231</v>
      </c>
      <c r="T204">
        <v>-1.4875244410401944</v>
      </c>
      <c r="U204">
        <v>-5.2778475506665146E-4</v>
      </c>
      <c r="V204">
        <v>2.607820122610474</v>
      </c>
      <c r="W204">
        <v>5.4704220663898822</v>
      </c>
      <c r="X204">
        <v>8.1810063081503426</v>
      </c>
      <c r="Y204">
        <v>5.9954134726235981</v>
      </c>
      <c r="Z204">
        <v>-0.74380940656218475</v>
      </c>
      <c r="AA204">
        <v>-15.380521133878874</v>
      </c>
      <c r="AB204">
        <v>-25.130619773497955</v>
      </c>
      <c r="AC204">
        <v>-30.857970651737425</v>
      </c>
      <c r="AD204">
        <v>-29.664657673121457</v>
      </c>
      <c r="AE204">
        <v>-31.74550184760254</v>
      </c>
      <c r="AF204">
        <v>2.3916427450353108</v>
      </c>
      <c r="AG204">
        <v>3.5777245463684828</v>
      </c>
      <c r="AH204">
        <v>5.6435207166752317</v>
      </c>
      <c r="AI204">
        <v>7.8682215397742059</v>
      </c>
      <c r="AJ204">
        <v>9.7872977184897128</v>
      </c>
      <c r="AK204">
        <v>7.136319722489473</v>
      </c>
      <c r="AL204">
        <v>0.38087026105429467</v>
      </c>
      <c r="AM204">
        <v>-14.858851009291394</v>
      </c>
      <c r="AN204">
        <v>-26.508296805581242</v>
      </c>
      <c r="AO204">
        <v>-36.31643887073627</v>
      </c>
      <c r="AP204">
        <v>-44.849235775550056</v>
      </c>
      <c r="AQ204">
        <v>-50.305220245083078</v>
      </c>
      <c r="AR204">
        <v>2.3397798182882985</v>
      </c>
      <c r="AS204">
        <v>3.5331062787750946</v>
      </c>
      <c r="AT204">
        <v>5.6127387314082453</v>
      </c>
      <c r="AU204">
        <v>7.8553374850930808</v>
      </c>
      <c r="AV204">
        <v>9.8003904461088638</v>
      </c>
      <c r="AW204">
        <v>7.1663273029799051</v>
      </c>
      <c r="AX204">
        <v>0.39489295035333161</v>
      </c>
      <c r="AY204">
        <v>-14.942277908797861</v>
      </c>
      <c r="AZ204">
        <v>-26.728566398618661</v>
      </c>
      <c r="BA204">
        <v>-36.732359983722844</v>
      </c>
      <c r="BB204">
        <v>-45.585045503330896</v>
      </c>
      <c r="BC204">
        <v>-51.124124771102991</v>
      </c>
      <c r="BD204">
        <v>2988.2995231536256</v>
      </c>
      <c r="BE204">
        <v>2988.2995231536256</v>
      </c>
      <c r="BF204">
        <v>2988.2995231536256</v>
      </c>
      <c r="BG204">
        <v>2988.2995231536256</v>
      </c>
      <c r="BH204">
        <v>2300.9906328282918</v>
      </c>
      <c r="BI204">
        <v>2300.9906328282918</v>
      </c>
      <c r="BJ204" t="s">
        <v>65</v>
      </c>
      <c r="BK204" t="s">
        <v>65</v>
      </c>
      <c r="BL204">
        <v>29.017852974001773</v>
      </c>
      <c r="BM204">
        <v>200</v>
      </c>
    </row>
    <row r="205" spans="1:65" x14ac:dyDescent="0.25">
      <c r="A205">
        <v>443</v>
      </c>
      <c r="B205">
        <v>-2.7887547331430227</v>
      </c>
      <c r="C205">
        <v>-0.81677651751474456</v>
      </c>
      <c r="D205">
        <v>1.0282222084807835</v>
      </c>
      <c r="E205">
        <v>2.6868350574144051</v>
      </c>
      <c r="F205">
        <v>4.1704957901406159</v>
      </c>
      <c r="G205">
        <v>5.490063151460042</v>
      </c>
      <c r="H205">
        <v>6.6558473485012204</v>
      </c>
      <c r="I205">
        <v>10.935509989184675</v>
      </c>
      <c r="J205">
        <v>11.723266365136418</v>
      </c>
      <c r="K205">
        <v>10.424537234009975</v>
      </c>
      <c r="L205">
        <v>4.818146965179376</v>
      </c>
      <c r="M205">
        <v>-1.5356037771450253</v>
      </c>
      <c r="N205">
        <v>-6.7367357470003029</v>
      </c>
      <c r="O205">
        <v>-11.910236476491004</v>
      </c>
      <c r="P205">
        <v>-10.04611227628939</v>
      </c>
      <c r="Q205">
        <v>-0.4254617003972283</v>
      </c>
      <c r="R205">
        <v>5.6025245472851593</v>
      </c>
      <c r="S205">
        <v>7.2056655412744419</v>
      </c>
      <c r="T205">
        <v>-2.8838234701054901</v>
      </c>
      <c r="U205">
        <v>-1.2429711310689429</v>
      </c>
      <c r="V205">
        <v>1.7344392970262272</v>
      </c>
      <c r="W205">
        <v>5.2622592060801168</v>
      </c>
      <c r="X205">
        <v>9.6099082391725563</v>
      </c>
      <c r="Y205">
        <v>11.294983365759542</v>
      </c>
      <c r="Z205">
        <v>8.6382547785059796</v>
      </c>
      <c r="AA205">
        <v>1.1949712732006041</v>
      </c>
      <c r="AB205">
        <v>-3.319986125055463</v>
      </c>
      <c r="AC205">
        <v>-4.3743796885076236</v>
      </c>
      <c r="AD205">
        <v>0.96539000464704317</v>
      </c>
      <c r="AE205">
        <v>-0.14827558097889326</v>
      </c>
      <c r="AF205">
        <v>1.4130607628962815</v>
      </c>
      <c r="AG205">
        <v>2.5609189281393387</v>
      </c>
      <c r="AH205">
        <v>4.6615470182012615</v>
      </c>
      <c r="AI205">
        <v>7.189585665911963</v>
      </c>
      <c r="AJ205">
        <v>10.409378758850021</v>
      </c>
      <c r="AK205">
        <v>11.864136050332153</v>
      </c>
      <c r="AL205">
        <v>9.8453822075614266</v>
      </c>
      <c r="AM205">
        <v>2.8361155248826653</v>
      </c>
      <c r="AN205">
        <v>-3.4519023884874156</v>
      </c>
      <c r="AO205">
        <v>-9.4149687316102266</v>
      </c>
      <c r="AP205">
        <v>-16.266256242023839</v>
      </c>
      <c r="AQ205">
        <v>-20.57727378841842</v>
      </c>
      <c r="AR205">
        <v>1.5755265636209492</v>
      </c>
      <c r="AS205">
        <v>2.5800427993583064</v>
      </c>
      <c r="AT205">
        <v>4.4095455511968664</v>
      </c>
      <c r="AU205">
        <v>6.5893256412472709</v>
      </c>
      <c r="AV205">
        <v>9.2886917187418732</v>
      </c>
      <c r="AW205">
        <v>10.211903296602486</v>
      </c>
      <c r="AX205">
        <v>8.0528613086028322</v>
      </c>
      <c r="AY205">
        <v>1.2452821187953349</v>
      </c>
      <c r="AZ205">
        <v>-4.6994813483993561</v>
      </c>
      <c r="BA205">
        <v>-10.254999457932692</v>
      </c>
      <c r="BB205">
        <v>-16.576570345605003</v>
      </c>
      <c r="BC205">
        <v>-20.703571556703118</v>
      </c>
      <c r="BD205">
        <v>3200</v>
      </c>
      <c r="BE205">
        <v>3200</v>
      </c>
      <c r="BF205">
        <v>3200</v>
      </c>
      <c r="BG205">
        <v>3200</v>
      </c>
      <c r="BH205">
        <v>2464</v>
      </c>
      <c r="BI205">
        <v>2464</v>
      </c>
      <c r="BJ205" t="s">
        <v>65</v>
      </c>
      <c r="BK205" t="s">
        <v>65</v>
      </c>
      <c r="BL205">
        <v>32.04586184957283</v>
      </c>
      <c r="BM205">
        <v>200</v>
      </c>
    </row>
    <row r="206" spans="1:65" x14ac:dyDescent="0.25">
      <c r="A206">
        <v>444</v>
      </c>
      <c r="B206">
        <v>0.66894431999302284</v>
      </c>
      <c r="C206">
        <v>0.54082429260172982</v>
      </c>
      <c r="D206">
        <v>0.407182928866337</v>
      </c>
      <c r="E206">
        <v>0.27326839062799535</v>
      </c>
      <c r="F206">
        <v>0.13987763931140595</v>
      </c>
      <c r="G206">
        <v>7.7488958962618204E-3</v>
      </c>
      <c r="H206">
        <v>-0.12243520821603182</v>
      </c>
      <c r="I206">
        <v>-0.83075251578509923</v>
      </c>
      <c r="J206">
        <v>-1.3351918469923367</v>
      </c>
      <c r="K206">
        <v>-1.6023473967280433</v>
      </c>
      <c r="L206">
        <v>-1.3426965185165534</v>
      </c>
      <c r="M206">
        <v>-9.8304042024446869E-2</v>
      </c>
      <c r="N206">
        <v>1.9216057307206573</v>
      </c>
      <c r="O206">
        <v>7.3146469522665516</v>
      </c>
      <c r="P206">
        <v>16.023308764033033</v>
      </c>
      <c r="Q206">
        <v>27.081115566215676</v>
      </c>
      <c r="R206">
        <v>33.398782760660701</v>
      </c>
      <c r="S206">
        <v>38.641138740406618</v>
      </c>
      <c r="T206">
        <v>0.22417980127240056</v>
      </c>
      <c r="U206">
        <v>-2.8981829104032797E-2</v>
      </c>
      <c r="V206">
        <v>-0.54374532966701417</v>
      </c>
      <c r="W206">
        <v>-1.279744552583062</v>
      </c>
      <c r="X206">
        <v>-2.5531862619280337</v>
      </c>
      <c r="Y206">
        <v>-3.9824844935597987</v>
      </c>
      <c r="Z206">
        <v>-3.8516219250005204</v>
      </c>
      <c r="AA206">
        <v>0.21541678588053725</v>
      </c>
      <c r="AB206">
        <v>6.9403526156292665</v>
      </c>
      <c r="AC206">
        <v>17.261027497852826</v>
      </c>
      <c r="AD206">
        <v>33.905657288467239</v>
      </c>
      <c r="AE206">
        <v>35.179811382674636</v>
      </c>
      <c r="AF206">
        <v>6.2982323141876071</v>
      </c>
      <c r="AG206">
        <v>5.4526939180783023</v>
      </c>
      <c r="AH206">
        <v>3.8675469506487676</v>
      </c>
      <c r="AI206">
        <v>1.8710521194351126</v>
      </c>
      <c r="AJ206">
        <v>-0.95001989504225892</v>
      </c>
      <c r="AK206">
        <v>-3.0872174044831171</v>
      </c>
      <c r="AL206">
        <v>-2.387208346093586</v>
      </c>
      <c r="AM206">
        <v>2.7505430355786316</v>
      </c>
      <c r="AN206">
        <v>8.9240343330258813</v>
      </c>
      <c r="AO206">
        <v>16.503625002999843</v>
      </c>
      <c r="AP206">
        <v>26.049968837044414</v>
      </c>
      <c r="AQ206">
        <v>25.689161195780116</v>
      </c>
      <c r="AR206">
        <v>6.3150015275739015</v>
      </c>
      <c r="AS206">
        <v>5.4667771505501754</v>
      </c>
      <c r="AT206">
        <v>3.8762957247444332</v>
      </c>
      <c r="AU206">
        <v>1.8724645220811325</v>
      </c>
      <c r="AV206">
        <v>-0.96038412989551958</v>
      </c>
      <c r="AW206">
        <v>-3.1066672369525068</v>
      </c>
      <c r="AX206">
        <v>-2.3997846879850875</v>
      </c>
      <c r="AY206">
        <v>2.7879604864212979</v>
      </c>
      <c r="AZ206">
        <v>9.0353759392864532</v>
      </c>
      <c r="BA206">
        <v>16.721543309649729</v>
      </c>
      <c r="BB206">
        <v>26.428228820846027</v>
      </c>
      <c r="BC206">
        <v>26.124225872459633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55928634193</v>
      </c>
      <c r="C207">
        <v>3.07171591489519</v>
      </c>
      <c r="D207">
        <v>3.8336630015024795</v>
      </c>
      <c r="E207">
        <v>4.5811714110713382</v>
      </c>
      <c r="F207">
        <v>5.3150119803006133</v>
      </c>
      <c r="G207">
        <v>6.0359125856485756</v>
      </c>
      <c r="H207">
        <v>6.7445602854492028</v>
      </c>
      <c r="I207">
        <v>10.772962918737111</v>
      </c>
      <c r="J207">
        <v>14.408342417023198</v>
      </c>
      <c r="K207">
        <v>17.837654451608383</v>
      </c>
      <c r="L207">
        <v>24.155665871197911</v>
      </c>
      <c r="M207">
        <v>29.906598356298705</v>
      </c>
      <c r="N207">
        <v>35.16033454492959</v>
      </c>
      <c r="O207">
        <v>44.220944534777914</v>
      </c>
      <c r="P207">
        <v>54.323622858221469</v>
      </c>
      <c r="Q207">
        <v>63.787600558771473</v>
      </c>
      <c r="R207">
        <v>67.767727026912667</v>
      </c>
      <c r="S207">
        <v>69.452114948773399</v>
      </c>
      <c r="T207">
        <v>1.9073436373904378</v>
      </c>
      <c r="U207">
        <v>2.6222421800334295</v>
      </c>
      <c r="V207">
        <v>4.1172481575688096</v>
      </c>
      <c r="W207">
        <v>6.383610927401806</v>
      </c>
      <c r="X207">
        <v>10.912731004024263</v>
      </c>
      <c r="Y207">
        <v>19.316920934505376</v>
      </c>
      <c r="Z207">
        <v>26.611854885199641</v>
      </c>
      <c r="AA207">
        <v>37.241635419099012</v>
      </c>
      <c r="AB207">
        <v>43.641970280144243</v>
      </c>
      <c r="AC207">
        <v>48.646490785531</v>
      </c>
      <c r="AD207">
        <v>56.031434251081755</v>
      </c>
      <c r="AE207">
        <v>63.74463211279248</v>
      </c>
      <c r="AF207">
        <v>2.117295213286269</v>
      </c>
      <c r="AG207">
        <v>2.9923369271644269</v>
      </c>
      <c r="AH207">
        <v>4.7351227351551808</v>
      </c>
      <c r="AI207">
        <v>7.1923118924176883</v>
      </c>
      <c r="AJ207">
        <v>11.622308048020447</v>
      </c>
      <c r="AK207">
        <v>18.88524696861904</v>
      </c>
      <c r="AL207">
        <v>24.79914820811474</v>
      </c>
      <c r="AM207">
        <v>33.983549374934569</v>
      </c>
      <c r="AN207">
        <v>40.786342074463008</v>
      </c>
      <c r="AO207">
        <v>47.902330743458677</v>
      </c>
      <c r="AP207">
        <v>57.198184357127033</v>
      </c>
      <c r="AQ207">
        <v>58.507382224589833</v>
      </c>
      <c r="AR207">
        <v>1.0669492602490005</v>
      </c>
      <c r="AS207">
        <v>2.0463726566637144</v>
      </c>
      <c r="AT207">
        <v>3.9837332434308759</v>
      </c>
      <c r="AU207">
        <v>6.6845509409146215</v>
      </c>
      <c r="AV207">
        <v>11.461566391536767</v>
      </c>
      <c r="AW207">
        <v>19.038868661146111</v>
      </c>
      <c r="AX207">
        <v>25.024231413929147</v>
      </c>
      <c r="AY207">
        <v>34.170471882580131</v>
      </c>
      <c r="AZ207">
        <v>40.989277244416336</v>
      </c>
      <c r="BA207">
        <v>48.275143294582016</v>
      </c>
      <c r="BB207">
        <v>58.027047446282396</v>
      </c>
      <c r="BC207">
        <v>59.30210460462478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5254422437</v>
      </c>
      <c r="C208">
        <v>7.9785710472094626</v>
      </c>
      <c r="D208">
        <v>8.4320810958362493</v>
      </c>
      <c r="E208">
        <v>8.8420500253700443</v>
      </c>
      <c r="F208">
        <v>9.2117254815329837</v>
      </c>
      <c r="G208">
        <v>9.5441748954593066</v>
      </c>
      <c r="H208">
        <v>9.8422942142067225</v>
      </c>
      <c r="I208">
        <v>11.052666527565785</v>
      </c>
      <c r="J208">
        <v>11.588234492137875</v>
      </c>
      <c r="K208">
        <v>11.803065848466424</v>
      </c>
      <c r="L208">
        <v>12.050953259441915</v>
      </c>
      <c r="M208">
        <v>12.719242242501192</v>
      </c>
      <c r="N208">
        <v>14.055293012829525</v>
      </c>
      <c r="O208">
        <v>18.33954600926571</v>
      </c>
      <c r="P208">
        <v>25.986177115967514</v>
      </c>
      <c r="Q208">
        <v>34.984850185478535</v>
      </c>
      <c r="R208">
        <v>38.192692584442241</v>
      </c>
      <c r="S208">
        <v>36.431580553196383</v>
      </c>
      <c r="T208">
        <v>2.0104980510006474</v>
      </c>
      <c r="U208">
        <v>2.9427866461947949</v>
      </c>
      <c r="V208">
        <v>4.6351355989122931</v>
      </c>
      <c r="W208">
        <v>6.6461816581058626</v>
      </c>
      <c r="X208">
        <v>9.1705706301371119</v>
      </c>
      <c r="Y208">
        <v>10.491564201842579</v>
      </c>
      <c r="Z208">
        <v>9.7315059077986845</v>
      </c>
      <c r="AA208">
        <v>7.9396763958863161</v>
      </c>
      <c r="AB208">
        <v>8.4611784314732326</v>
      </c>
      <c r="AC208">
        <v>12.436712036981087</v>
      </c>
      <c r="AD208">
        <v>25.1694285032987</v>
      </c>
      <c r="AE208">
        <v>29.685611653473</v>
      </c>
      <c r="AF208">
        <v>11.097585026325005</v>
      </c>
      <c r="AG208">
        <v>10.187129453328724</v>
      </c>
      <c r="AH208">
        <v>8.4295307540054036</v>
      </c>
      <c r="AI208">
        <v>6.0923365905229954</v>
      </c>
      <c r="AJ208">
        <v>2.3757588770113856</v>
      </c>
      <c r="AK208">
        <v>-1.9087209991591054</v>
      </c>
      <c r="AL208">
        <v>-3.3637289561374435</v>
      </c>
      <c r="AM208">
        <v>-1.5094063478165305</v>
      </c>
      <c r="AN208">
        <v>2.9222231933991734</v>
      </c>
      <c r="AO208">
        <v>9.7685462211868224</v>
      </c>
      <c r="AP208">
        <v>20.524588328949683</v>
      </c>
      <c r="AQ208">
        <v>20.665572939441642</v>
      </c>
      <c r="AR208">
        <v>11.028447419660775</v>
      </c>
      <c r="AS208">
        <v>10.126181744516058</v>
      </c>
      <c r="AT208">
        <v>8.3834051841726733</v>
      </c>
      <c r="AU208">
        <v>6.0637610742765577</v>
      </c>
      <c r="AV208">
        <v>2.3692834659298083</v>
      </c>
      <c r="AW208">
        <v>-1.9003061439731157</v>
      </c>
      <c r="AX208">
        <v>-3.3557054964222095</v>
      </c>
      <c r="AY208">
        <v>-1.4973197277482613</v>
      </c>
      <c r="AZ208">
        <v>2.9628550805980285</v>
      </c>
      <c r="BA208">
        <v>9.8736561212566656</v>
      </c>
      <c r="BB208">
        <v>20.757095526708831</v>
      </c>
      <c r="BC208">
        <v>20.949661950792827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03347361062</v>
      </c>
      <c r="C209">
        <v>4.3248310318708132</v>
      </c>
      <c r="D209">
        <v>4.4433234076447778</v>
      </c>
      <c r="E209">
        <v>4.5415384706008064</v>
      </c>
      <c r="F209">
        <v>4.6213246887718409</v>
      </c>
      <c r="G209">
        <v>4.6844225753764341</v>
      </c>
      <c r="H209">
        <v>4.7324700231649031</v>
      </c>
      <c r="I209">
        <v>4.7847219755454971</v>
      </c>
      <c r="J209">
        <v>4.6192727820083128</v>
      </c>
      <c r="K209">
        <v>4.4093842972570823</v>
      </c>
      <c r="L209">
        <v>4.266908453059715</v>
      </c>
      <c r="M209">
        <v>4.7811603557431495</v>
      </c>
      <c r="N209">
        <v>5.987923952557872</v>
      </c>
      <c r="O209">
        <v>9.9014645680216287</v>
      </c>
      <c r="P209">
        <v>17.018375094180886</v>
      </c>
      <c r="Q209">
        <v>26.420254232806666</v>
      </c>
      <c r="R209">
        <v>31.510940964783671</v>
      </c>
      <c r="S209">
        <v>34.804346406060169</v>
      </c>
      <c r="T209">
        <v>-2.5741240547726143</v>
      </c>
      <c r="U209">
        <v>-1.9747853954865668</v>
      </c>
      <c r="V209">
        <v>-0.86248429549497241</v>
      </c>
      <c r="W209">
        <v>0.51832134745022351</v>
      </c>
      <c r="X209">
        <v>2.4463926491713472</v>
      </c>
      <c r="Y209">
        <v>4.1004134003225916</v>
      </c>
      <c r="Z209">
        <v>4.3786835128065835</v>
      </c>
      <c r="AA209">
        <v>4.1629754883657641</v>
      </c>
      <c r="AB209">
        <v>4.7736181880034954</v>
      </c>
      <c r="AC209">
        <v>7.4330264378515833</v>
      </c>
      <c r="AD209">
        <v>19.144744140246679</v>
      </c>
      <c r="AE209">
        <v>28.656344272589564</v>
      </c>
      <c r="AF209">
        <v>6.0127763747160055</v>
      </c>
      <c r="AG209">
        <v>5.4059868600141172</v>
      </c>
      <c r="AH209">
        <v>4.1507537182033927</v>
      </c>
      <c r="AI209">
        <v>2.287228603384678</v>
      </c>
      <c r="AJ209">
        <v>-1.2706185088979387</v>
      </c>
      <c r="AK209">
        <v>-7.1253200892726358</v>
      </c>
      <c r="AL209">
        <v>-11.121031233354978</v>
      </c>
      <c r="AM209">
        <v>-13.89771733266168</v>
      </c>
      <c r="AN209">
        <v>-12.030163420236189</v>
      </c>
      <c r="AO209">
        <v>-5.9597710867680815</v>
      </c>
      <c r="AP209">
        <v>8.142964654849969</v>
      </c>
      <c r="AQ209">
        <v>9.6859171174618055</v>
      </c>
      <c r="AR209">
        <v>5.9658227739414755</v>
      </c>
      <c r="AS209">
        <v>5.3689490108698585</v>
      </c>
      <c r="AT209">
        <v>4.1313589779044122</v>
      </c>
      <c r="AU209">
        <v>2.2878973802604312</v>
      </c>
      <c r="AV209">
        <v>-1.2479679326977271</v>
      </c>
      <c r="AW209">
        <v>-7.1012198775687736</v>
      </c>
      <c r="AX209">
        <v>-11.120470982570255</v>
      </c>
      <c r="AY209">
        <v>-13.947396127163211</v>
      </c>
      <c r="AZ209">
        <v>-12.099905037086939</v>
      </c>
      <c r="BA209">
        <v>-6.0144989684015462</v>
      </c>
      <c r="BB209">
        <v>8.1684583607298524</v>
      </c>
      <c r="BC209">
        <v>9.7760629670576993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1.691276492202242</v>
      </c>
      <c r="BM209">
        <v>200</v>
      </c>
    </row>
    <row r="210" spans="1:65" x14ac:dyDescent="0.25">
      <c r="A210">
        <v>448</v>
      </c>
      <c r="B210">
        <v>1.4120225516166263</v>
      </c>
      <c r="C210">
        <v>2.5574414194088484</v>
      </c>
      <c r="D210">
        <v>3.6526431233702139</v>
      </c>
      <c r="E210">
        <v>4.6618969218371884</v>
      </c>
      <c r="F210">
        <v>5.5902853644585608</v>
      </c>
      <c r="G210">
        <v>6.4426370232240764</v>
      </c>
      <c r="H210">
        <v>7.2235381754093968</v>
      </c>
      <c r="I210">
        <v>10.637499506635089</v>
      </c>
      <c r="J210">
        <v>12.359374224606146</v>
      </c>
      <c r="K210">
        <v>13.055455088866116</v>
      </c>
      <c r="L210">
        <v>12.794453416469578</v>
      </c>
      <c r="M210">
        <v>11.811617836498604</v>
      </c>
      <c r="N210">
        <v>10.990278724245725</v>
      </c>
      <c r="O210">
        <v>10.778907701848306</v>
      </c>
      <c r="P210">
        <v>13.098116438820389</v>
      </c>
      <c r="Q210">
        <v>17.540609790509947</v>
      </c>
      <c r="R210">
        <v>19.308090875617967</v>
      </c>
      <c r="S210">
        <v>17.703040011475892</v>
      </c>
      <c r="T210">
        <v>0.60705305597610892</v>
      </c>
      <c r="U210">
        <v>1.9092471583536526</v>
      </c>
      <c r="V210">
        <v>4.3449836536796349</v>
      </c>
      <c r="W210">
        <v>7.4084259277110149</v>
      </c>
      <c r="X210">
        <v>11.776996321117354</v>
      </c>
      <c r="Y210">
        <v>15.568703590963102</v>
      </c>
      <c r="Z210">
        <v>15.795580920765564</v>
      </c>
      <c r="AA210">
        <v>12.537857969135008</v>
      </c>
      <c r="AB210">
        <v>9.1503889101388065</v>
      </c>
      <c r="AC210">
        <v>6.6346955145805966</v>
      </c>
      <c r="AD210">
        <v>9.8195234958498716</v>
      </c>
      <c r="AE210">
        <v>15.996846428410969</v>
      </c>
      <c r="AF210">
        <v>3.8883621240411865</v>
      </c>
      <c r="AG210">
        <v>4.2968049570955156</v>
      </c>
      <c r="AH210">
        <v>4.9502916855884846</v>
      </c>
      <c r="AI210">
        <v>5.508565402879487</v>
      </c>
      <c r="AJ210">
        <v>5.4593079065356349</v>
      </c>
      <c r="AK210">
        <v>2.7477139877456898</v>
      </c>
      <c r="AL210">
        <v>-1.1037889513084571</v>
      </c>
      <c r="AM210">
        <v>-7.2927361384465819</v>
      </c>
      <c r="AN210">
        <v>-9.7978292665337747</v>
      </c>
      <c r="AO210">
        <v>-8.9430750489878648</v>
      </c>
      <c r="AP210">
        <v>-1.8854520924462688</v>
      </c>
      <c r="AQ210">
        <v>-2.3120044819909675</v>
      </c>
      <c r="AR210">
        <v>3.8435495940223467</v>
      </c>
      <c r="AS210">
        <v>4.259435951242188</v>
      </c>
      <c r="AT210">
        <v>4.9263875665927355</v>
      </c>
      <c r="AU210">
        <v>5.5004981966801783</v>
      </c>
      <c r="AV210">
        <v>5.4702722809756716</v>
      </c>
      <c r="AW210">
        <v>2.7642948474881912</v>
      </c>
      <c r="AX210">
        <v>-1.1011395173383258</v>
      </c>
      <c r="AY210">
        <v>-7.3297196469634258</v>
      </c>
      <c r="AZ210">
        <v>-9.8636766097493638</v>
      </c>
      <c r="BA210">
        <v>-9.0259449837598602</v>
      </c>
      <c r="BB210">
        <v>-1.9680340292716618</v>
      </c>
      <c r="BC210">
        <v>-2.370439228322474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1.698044040149153</v>
      </c>
      <c r="BM210">
        <v>200</v>
      </c>
    </row>
    <row r="211" spans="1:65" x14ac:dyDescent="0.25">
      <c r="A211">
        <v>449</v>
      </c>
      <c r="B211">
        <v>9.5057590615101741</v>
      </c>
      <c r="C211">
        <v>12.077613440419841</v>
      </c>
      <c r="D211">
        <v>14.542388842838024</v>
      </c>
      <c r="E211">
        <v>16.818652092760527</v>
      </c>
      <c r="F211">
        <v>18.916590602683637</v>
      </c>
      <c r="G211">
        <v>20.845909115452184</v>
      </c>
      <c r="H211">
        <v>22.615851251162749</v>
      </c>
      <c r="I211">
        <v>30.353151531817002</v>
      </c>
      <c r="J211">
        <v>34.140452734322189</v>
      </c>
      <c r="K211">
        <v>35.391227709980974</v>
      </c>
      <c r="L211">
        <v>33.35224206077195</v>
      </c>
      <c r="M211">
        <v>28.639431286497512</v>
      </c>
      <c r="N211">
        <v>23.479432388972821</v>
      </c>
      <c r="O211">
        <v>15.159644975122344</v>
      </c>
      <c r="P211">
        <v>9.0152144947992099</v>
      </c>
      <c r="Q211">
        <v>6.8396292857345049</v>
      </c>
      <c r="R211">
        <v>6.0717085446442693</v>
      </c>
      <c r="S211">
        <v>2.6276799972647922</v>
      </c>
      <c r="T211">
        <v>11.057903918309311</v>
      </c>
      <c r="U211">
        <v>13.199954359330093</v>
      </c>
      <c r="V211">
        <v>17.167254918613249</v>
      </c>
      <c r="W211">
        <v>22.05907757784481</v>
      </c>
      <c r="X211">
        <v>28.696733307894824</v>
      </c>
      <c r="Y211">
        <v>33.244202115857505</v>
      </c>
      <c r="Z211">
        <v>31.571519106999986</v>
      </c>
      <c r="AA211">
        <v>22.156065709277584</v>
      </c>
      <c r="AB211">
        <v>13.198944495075235</v>
      </c>
      <c r="AC211">
        <v>5.3060104442929914</v>
      </c>
      <c r="AD211">
        <v>3.5612816183279437</v>
      </c>
      <c r="AE211">
        <v>8.9808604676024775</v>
      </c>
      <c r="AF211">
        <v>11.834876713666953</v>
      </c>
      <c r="AG211">
        <v>12.688657382363688</v>
      </c>
      <c r="AH211">
        <v>14.112533332877945</v>
      </c>
      <c r="AI211">
        <v>15.48582426628982</v>
      </c>
      <c r="AJ211">
        <v>16.077359843664972</v>
      </c>
      <c r="AK211">
        <v>12.112597539143815</v>
      </c>
      <c r="AL211">
        <v>5.3629760738310717</v>
      </c>
      <c r="AM211">
        <v>-7.3735366075322606</v>
      </c>
      <c r="AN211">
        <v>-15.002968289156982</v>
      </c>
      <c r="AO211">
        <v>-18.582352454056402</v>
      </c>
      <c r="AP211">
        <v>-14.599081456534782</v>
      </c>
      <c r="AQ211">
        <v>-15.241762574955548</v>
      </c>
      <c r="AR211">
        <v>11.649282757739133</v>
      </c>
      <c r="AS211">
        <v>12.649517178516048</v>
      </c>
      <c r="AT211">
        <v>14.350615265576321</v>
      </c>
      <c r="AU211">
        <v>16.080356319142091</v>
      </c>
      <c r="AV211">
        <v>17.204846674774426</v>
      </c>
      <c r="AW211">
        <v>13.779372915946746</v>
      </c>
      <c r="AX211">
        <v>7.1634567357494596</v>
      </c>
      <c r="AY211">
        <v>-5.8297230312000234</v>
      </c>
      <c r="AZ211">
        <v>-13.891938392631628</v>
      </c>
      <c r="BA211">
        <v>-18.01614599053314</v>
      </c>
      <c r="BB211">
        <v>-14.80218037853219</v>
      </c>
      <c r="BC211">
        <v>-15.669078906460076</v>
      </c>
      <c r="BD211">
        <v>3200</v>
      </c>
      <c r="BE211">
        <v>3200</v>
      </c>
      <c r="BF211">
        <v>3200</v>
      </c>
      <c r="BG211">
        <v>3200</v>
      </c>
      <c r="BH211">
        <v>2464</v>
      </c>
      <c r="BI211">
        <v>246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154922287</v>
      </c>
      <c r="C212">
        <v>21.942797754857246</v>
      </c>
      <c r="D212">
        <v>24.782859536069818</v>
      </c>
      <c r="E212">
        <v>27.362496757334515</v>
      </c>
      <c r="F212">
        <v>29.696436361097977</v>
      </c>
      <c r="G212">
        <v>31.798694761954323</v>
      </c>
      <c r="H212">
        <v>33.682609843354101</v>
      </c>
      <c r="I212">
        <v>41.069754291320137</v>
      </c>
      <c r="J212">
        <v>43.253038078788705</v>
      </c>
      <c r="K212">
        <v>42.136273212022566</v>
      </c>
      <c r="L212">
        <v>34.422581662784182</v>
      </c>
      <c r="M212">
        <v>24.067038922210848</v>
      </c>
      <c r="N212">
        <v>14.040424976207861</v>
      </c>
      <c r="O212">
        <v>-1.0174781812697513</v>
      </c>
      <c r="P212">
        <v>-11.396197037831026</v>
      </c>
      <c r="Q212">
        <v>-14.215481808557071</v>
      </c>
      <c r="R212">
        <v>-14.564579119558733</v>
      </c>
      <c r="S212">
        <v>-18.838442323309142</v>
      </c>
      <c r="T212">
        <v>10.275366526643973</v>
      </c>
      <c r="U212">
        <v>13.551733505335269</v>
      </c>
      <c r="V212">
        <v>19.542006228494696</v>
      </c>
      <c r="W212">
        <v>26.740351355260263</v>
      </c>
      <c r="X212">
        <v>35.8908918793243</v>
      </c>
      <c r="Y212">
        <v>40.072754493893079</v>
      </c>
      <c r="Z212">
        <v>34.719546577629892</v>
      </c>
      <c r="AA212">
        <v>16.533848857180551</v>
      </c>
      <c r="AB212">
        <v>1.4745491962638719</v>
      </c>
      <c r="AC212">
        <v>-10.258877208767641</v>
      </c>
      <c r="AD212">
        <v>-12.8125400531022</v>
      </c>
      <c r="AE212">
        <v>-10.572617974765539</v>
      </c>
      <c r="AF212">
        <v>20.419408883732075</v>
      </c>
      <c r="AG212">
        <v>21.714131395526024</v>
      </c>
      <c r="AH212">
        <v>23.890005346810376</v>
      </c>
      <c r="AI212">
        <v>26.028747904660239</v>
      </c>
      <c r="AJ212">
        <v>27.09226091121883</v>
      </c>
      <c r="AK212">
        <v>21.334538345994247</v>
      </c>
      <c r="AL212">
        <v>10.965555245310982</v>
      </c>
      <c r="AM212">
        <v>-9.9861413201992466</v>
      </c>
      <c r="AN212">
        <v>-24.382679599134551</v>
      </c>
      <c r="AO212">
        <v>-34.415519616221715</v>
      </c>
      <c r="AP212">
        <v>-36.522761607139522</v>
      </c>
      <c r="AQ212">
        <v>-37.990271359699399</v>
      </c>
      <c r="AR212">
        <v>20.385874622717363</v>
      </c>
      <c r="AS212">
        <v>21.689873984126265</v>
      </c>
      <c r="AT212">
        <v>23.882745193387343</v>
      </c>
      <c r="AU212">
        <v>26.04185968289076</v>
      </c>
      <c r="AV212">
        <v>27.130222798594783</v>
      </c>
      <c r="AW212">
        <v>21.37477721149153</v>
      </c>
      <c r="AX212">
        <v>10.973780553221804</v>
      </c>
      <c r="AY212">
        <v>-10.091246594625126</v>
      </c>
      <c r="AZ212">
        <v>-24.616509340810236</v>
      </c>
      <c r="BA212">
        <v>-34.807936301718826</v>
      </c>
      <c r="BB212">
        <v>-37.131496240862262</v>
      </c>
      <c r="BC212">
        <v>-38.628560894192269</v>
      </c>
      <c r="BD212">
        <v>3200</v>
      </c>
      <c r="BE212">
        <v>3200</v>
      </c>
      <c r="BF212">
        <v>3200</v>
      </c>
      <c r="BG212">
        <v>3200</v>
      </c>
      <c r="BH212">
        <v>2464</v>
      </c>
      <c r="BI212">
        <v>2464</v>
      </c>
      <c r="BJ212" t="s">
        <v>65</v>
      </c>
      <c r="BK212" t="s">
        <v>65</v>
      </c>
      <c r="BL212">
        <v>29.537313379865399</v>
      </c>
      <c r="BM212">
        <v>200</v>
      </c>
    </row>
    <row r="213" spans="1:65" x14ac:dyDescent="0.25">
      <c r="A213">
        <v>451</v>
      </c>
      <c r="B213">
        <v>26.530487688323223</v>
      </c>
      <c r="C213">
        <v>26.836036619619641</v>
      </c>
      <c r="D213">
        <v>27.029605146636285</v>
      </c>
      <c r="E213">
        <v>27.106847686507383</v>
      </c>
      <c r="F213">
        <v>27.07569939405019</v>
      </c>
      <c r="G213">
        <v>26.943686687972495</v>
      </c>
      <c r="H213">
        <v>26.717946216871027</v>
      </c>
      <c r="I213">
        <v>23.750164288874124</v>
      </c>
      <c r="J213">
        <v>18.974728397909495</v>
      </c>
      <c r="K213">
        <v>13.131361056864035</v>
      </c>
      <c r="L213">
        <v>0.60013439839072535</v>
      </c>
      <c r="M213">
        <v>-10.96074154596463</v>
      </c>
      <c r="N213">
        <v>-20.42929107357719</v>
      </c>
      <c r="O213">
        <v>-32.594593526005241</v>
      </c>
      <c r="P213">
        <v>-38.630738527340931</v>
      </c>
      <c r="Q213">
        <v>-36.426490017409179</v>
      </c>
      <c r="R213">
        <v>-32.882055437895502</v>
      </c>
      <c r="S213">
        <v>-30.415920427224115</v>
      </c>
      <c r="T213">
        <v>24.086994167036163</v>
      </c>
      <c r="U213">
        <v>23.776350345969117</v>
      </c>
      <c r="V213">
        <v>22.969500597892836</v>
      </c>
      <c r="W213">
        <v>21.405698052083046</v>
      </c>
      <c r="X213">
        <v>17.352121467424237</v>
      </c>
      <c r="Y213">
        <v>7.7180282992427021</v>
      </c>
      <c r="Z213">
        <v>-1.9756702216351674</v>
      </c>
      <c r="AA213">
        <v>-16.977572175514293</v>
      </c>
      <c r="AB213">
        <v>-25.237230022677331</v>
      </c>
      <c r="AC213">
        <v>-29.075206348588985</v>
      </c>
      <c r="AD213">
        <v>-23.444675651309865</v>
      </c>
      <c r="AE213">
        <v>-19.254465236918094</v>
      </c>
      <c r="AF213">
        <v>26.854479389116921</v>
      </c>
      <c r="AG213">
        <v>25.071237566918203</v>
      </c>
      <c r="AH213">
        <v>21.435640181001954</v>
      </c>
      <c r="AI213">
        <v>16.132575540177761</v>
      </c>
      <c r="AJ213">
        <v>6.1381936285208329</v>
      </c>
      <c r="AK213">
        <v>-10.788146615249017</v>
      </c>
      <c r="AL213">
        <v>-24.122402131496848</v>
      </c>
      <c r="AM213">
        <v>-41.273214634899894</v>
      </c>
      <c r="AN213">
        <v>-49.397205586634158</v>
      </c>
      <c r="AO213">
        <v>-52.792030171181089</v>
      </c>
      <c r="AP213">
        <v>-49.455512247117696</v>
      </c>
      <c r="AQ213">
        <v>-49.974691900418271</v>
      </c>
      <c r="AR213">
        <v>27.85732746341446</v>
      </c>
      <c r="AS213">
        <v>25.977668925686661</v>
      </c>
      <c r="AT213">
        <v>22.16177454228238</v>
      </c>
      <c r="AU213">
        <v>16.63158537962013</v>
      </c>
      <c r="AV213">
        <v>6.3092265803672829</v>
      </c>
      <c r="AW213">
        <v>-10.926715011203223</v>
      </c>
      <c r="AX213">
        <v>-24.34619005396592</v>
      </c>
      <c r="AY213">
        <v>-41.489922711824384</v>
      </c>
      <c r="AZ213">
        <v>-49.643706483417823</v>
      </c>
      <c r="BA213">
        <v>-53.207341137456524</v>
      </c>
      <c r="BB213">
        <v>-50.317532254130491</v>
      </c>
      <c r="BC213">
        <v>-50.728775966676146</v>
      </c>
      <c r="BD213">
        <v>2921.5465217370383</v>
      </c>
      <c r="BE213">
        <v>2921.5465217370383</v>
      </c>
      <c r="BF213">
        <v>2921.5465217370383</v>
      </c>
      <c r="BG213">
        <v>2921.5465217370383</v>
      </c>
      <c r="BH213">
        <v>2249.5908217375195</v>
      </c>
      <c r="BI213">
        <v>2249.5908217375195</v>
      </c>
      <c r="BJ213" t="s">
        <v>65</v>
      </c>
      <c r="BK213" t="s">
        <v>65</v>
      </c>
      <c r="BL213">
        <v>30.975973304646885</v>
      </c>
      <c r="BM213">
        <v>200</v>
      </c>
    </row>
    <row r="214" spans="1:65" x14ac:dyDescent="0.25">
      <c r="A214">
        <v>452</v>
      </c>
      <c r="B214">
        <v>20.067289982706392</v>
      </c>
      <c r="C214">
        <v>20.490701897885529</v>
      </c>
      <c r="D214">
        <v>20.790598069082495</v>
      </c>
      <c r="E214">
        <v>20.959054477478755</v>
      </c>
      <c r="F214">
        <v>21.004733816066615</v>
      </c>
      <c r="G214">
        <v>20.93585994271757</v>
      </c>
      <c r="H214">
        <v>20.760238061353075</v>
      </c>
      <c r="I214">
        <v>17.853826376345861</v>
      </c>
      <c r="J214">
        <v>12.808534355510798</v>
      </c>
      <c r="K214">
        <v>6.4704101697631025</v>
      </c>
      <c r="L214">
        <v>-7.4646899502088528</v>
      </c>
      <c r="M214">
        <v>-20.674857624505133</v>
      </c>
      <c r="N214">
        <v>-31.807283255068306</v>
      </c>
      <c r="O214">
        <v>-46.89489581627786</v>
      </c>
      <c r="P214">
        <v>-55.842461212579074</v>
      </c>
      <c r="Q214">
        <v>-55.370062473138887</v>
      </c>
      <c r="R214">
        <v>-51.599030188422269</v>
      </c>
      <c r="S214">
        <v>-47.146933749384196</v>
      </c>
      <c r="T214">
        <v>25.659132387607364</v>
      </c>
      <c r="U214">
        <v>25.438072624470315</v>
      </c>
      <c r="V214">
        <v>24.727062732022368</v>
      </c>
      <c r="W214">
        <v>23.108205232410874</v>
      </c>
      <c r="X214">
        <v>18.38570550132798</v>
      </c>
      <c r="Y214">
        <v>6.1349694036324367</v>
      </c>
      <c r="Z214">
        <v>-6.8195172682294221</v>
      </c>
      <c r="AA214">
        <v>-27.7372449776514</v>
      </c>
      <c r="AB214">
        <v>-39.940557180218882</v>
      </c>
      <c r="AC214">
        <v>-46.477320547785375</v>
      </c>
      <c r="AD214">
        <v>-40.238050690426867</v>
      </c>
      <c r="AE214">
        <v>-34.117789118331274</v>
      </c>
      <c r="AF214">
        <v>23.274519815467617</v>
      </c>
      <c r="AG214">
        <v>22.130695544851989</v>
      </c>
      <c r="AH214">
        <v>19.591487705596585</v>
      </c>
      <c r="AI214">
        <v>15.425886137141326</v>
      </c>
      <c r="AJ214">
        <v>6.2559871614533549</v>
      </c>
      <c r="AK214">
        <v>-12.636541581459715</v>
      </c>
      <c r="AL214">
        <v>-30.057750892278843</v>
      </c>
      <c r="AM214">
        <v>-55.641778112469026</v>
      </c>
      <c r="AN214">
        <v>-69.405797003107637</v>
      </c>
      <c r="AO214">
        <v>-76.254111848321514</v>
      </c>
      <c r="AP214">
        <v>-71.657463350213163</v>
      </c>
      <c r="AQ214">
        <v>-71.842172140717324</v>
      </c>
      <c r="AR214">
        <v>23.244852620800394</v>
      </c>
      <c r="AS214">
        <v>22.11524013323217</v>
      </c>
      <c r="AT214">
        <v>19.601715199344881</v>
      </c>
      <c r="AU214">
        <v>15.466003014306049</v>
      </c>
      <c r="AV214">
        <v>6.3293647089915357</v>
      </c>
      <c r="AW214">
        <v>-12.567921861829229</v>
      </c>
      <c r="AX214">
        <v>-30.054727421304495</v>
      </c>
      <c r="AY214">
        <v>-55.851668345608154</v>
      </c>
      <c r="AZ214">
        <v>-69.843351787308436</v>
      </c>
      <c r="BA214">
        <v>-76.95831535576032</v>
      </c>
      <c r="BB214">
        <v>-72.69381637809235</v>
      </c>
      <c r="BC214">
        <v>-72.914114468989112</v>
      </c>
      <c r="BD214">
        <v>2771.6521537691292</v>
      </c>
      <c r="BE214">
        <v>2771.6521537691292</v>
      </c>
      <c r="BF214">
        <v>2771.6521537691292</v>
      </c>
      <c r="BG214">
        <v>2771.6521537691292</v>
      </c>
      <c r="BH214">
        <v>2134.1721584022293</v>
      </c>
      <c r="BI214">
        <v>2134.1721584022293</v>
      </c>
      <c r="BJ214" t="s">
        <v>65</v>
      </c>
      <c r="BK214" t="s">
        <v>65</v>
      </c>
      <c r="BL214">
        <v>28.863852255064998</v>
      </c>
      <c r="BM214">
        <v>200</v>
      </c>
    </row>
    <row r="215" spans="1:65" x14ac:dyDescent="0.25">
      <c r="A215">
        <v>453</v>
      </c>
      <c r="B215">
        <v>21.450978308764494</v>
      </c>
      <c r="C215">
        <v>21.591914289017243</v>
      </c>
      <c r="D215">
        <v>21.655985994028793</v>
      </c>
      <c r="E215">
        <v>21.642179171320677</v>
      </c>
      <c r="F215">
        <v>21.555523056164745</v>
      </c>
      <c r="G215">
        <v>21.400796246236752</v>
      </c>
      <c r="H215">
        <v>21.182538112125144</v>
      </c>
      <c r="I215">
        <v>18.765544891213501</v>
      </c>
      <c r="J215">
        <v>15.084391415101649</v>
      </c>
      <c r="K215">
        <v>10.601988863819869</v>
      </c>
      <c r="L215">
        <v>0.8259688882264471</v>
      </c>
      <c r="M215">
        <v>-8.5733776654960128</v>
      </c>
      <c r="N215">
        <v>-16.744795899846231</v>
      </c>
      <c r="O215">
        <v>-28.673229575452499</v>
      </c>
      <c r="P215">
        <v>-37.681472358276558</v>
      </c>
      <c r="Q215">
        <v>-41.264484483523532</v>
      </c>
      <c r="R215">
        <v>-40.828805750625015</v>
      </c>
      <c r="S215">
        <v>-39.09847924784021</v>
      </c>
      <c r="T215">
        <v>20.133265105711022</v>
      </c>
      <c r="U215">
        <v>20.471512972115303</v>
      </c>
      <c r="V215">
        <v>20.885892063916835</v>
      </c>
      <c r="W215">
        <v>20.876296111509777</v>
      </c>
      <c r="X215">
        <v>19.099732918174126</v>
      </c>
      <c r="Y215">
        <v>11.638501468527949</v>
      </c>
      <c r="Z215">
        <v>2.3563552869920734</v>
      </c>
      <c r="AA215">
        <v>-13.905791498842538</v>
      </c>
      <c r="AB215">
        <v>-23.952144991796974</v>
      </c>
      <c r="AC215">
        <v>-29.937966047480639</v>
      </c>
      <c r="AD215">
        <v>-28.559933861307744</v>
      </c>
      <c r="AE215">
        <v>-28.121251848249319</v>
      </c>
      <c r="AF215">
        <v>23.64980199315303</v>
      </c>
      <c r="AG215">
        <v>23.008402642948415</v>
      </c>
      <c r="AH215">
        <v>21.55987078530465</v>
      </c>
      <c r="AI215">
        <v>19.129858057133561</v>
      </c>
      <c r="AJ215">
        <v>13.624980024404543</v>
      </c>
      <c r="AK215">
        <v>1.8549561261630569</v>
      </c>
      <c r="AL215">
        <v>-9.4727253966007954</v>
      </c>
      <c r="AM215">
        <v>-27.249433387515655</v>
      </c>
      <c r="AN215">
        <v>-38.158635718754283</v>
      </c>
      <c r="AO215">
        <v>-45.771585629402963</v>
      </c>
      <c r="AP215">
        <v>-48.648165165779687</v>
      </c>
      <c r="AQ215">
        <v>-49.467959581713032</v>
      </c>
      <c r="AR215">
        <v>23.604477205561373</v>
      </c>
      <c r="AS215">
        <v>22.97048500515611</v>
      </c>
      <c r="AT215">
        <v>21.535796800705512</v>
      </c>
      <c r="AU215">
        <v>19.123005498541122</v>
      </c>
      <c r="AV215">
        <v>13.641075742164762</v>
      </c>
      <c r="AW215">
        <v>1.8827578061219459</v>
      </c>
      <c r="AX215">
        <v>-9.4658674820716211</v>
      </c>
      <c r="AY215">
        <v>-27.342341350276648</v>
      </c>
      <c r="AZ215">
        <v>-38.378385783399835</v>
      </c>
      <c r="BA215">
        <v>-46.158770617913682</v>
      </c>
      <c r="BB215">
        <v>-49.28207918000728</v>
      </c>
      <c r="BC215">
        <v>-50.159186145046291</v>
      </c>
      <c r="BD215">
        <v>2830.6043204357843</v>
      </c>
      <c r="BE215">
        <v>2830.6043204357843</v>
      </c>
      <c r="BF215">
        <v>2830.6043204357843</v>
      </c>
      <c r="BG215">
        <v>2830.6043204357843</v>
      </c>
      <c r="BH215">
        <v>2179.5653267355542</v>
      </c>
      <c r="BI215">
        <v>2179.5653267355542</v>
      </c>
      <c r="BJ215" t="s">
        <v>65</v>
      </c>
      <c r="BK215" t="s">
        <v>65</v>
      </c>
      <c r="BL215">
        <v>28.461243581440478</v>
      </c>
      <c r="BM215">
        <v>200</v>
      </c>
    </row>
    <row r="216" spans="1:65" x14ac:dyDescent="0.25">
      <c r="A216">
        <v>454</v>
      </c>
      <c r="B216">
        <v>19.995353914939383</v>
      </c>
      <c r="C216">
        <v>19.881913535474069</v>
      </c>
      <c r="D216">
        <v>19.694486682608829</v>
      </c>
      <c r="E216">
        <v>19.440489210016747</v>
      </c>
      <c r="F216">
        <v>19.124430190548061</v>
      </c>
      <c r="G216">
        <v>18.750591993656752</v>
      </c>
      <c r="H216">
        <v>18.323040629324925</v>
      </c>
      <c r="I216">
        <v>14.832594509727182</v>
      </c>
      <c r="J216">
        <v>10.351456349629585</v>
      </c>
      <c r="K216">
        <v>5.2521245914168704</v>
      </c>
      <c r="L216">
        <v>-5.3564079324422416</v>
      </c>
      <c r="M216">
        <v>-15.24000941793939</v>
      </c>
      <c r="N216">
        <v>-23.681014284228848</v>
      </c>
      <c r="O216">
        <v>-35.764356935592545</v>
      </c>
      <c r="P216">
        <v>-44.440060104410165</v>
      </c>
      <c r="Q216">
        <v>-46.630580187925553</v>
      </c>
      <c r="R216">
        <v>-44.344742415648732</v>
      </c>
      <c r="S216">
        <v>-38.961677013215763</v>
      </c>
      <c r="T216">
        <v>17.130137018785408</v>
      </c>
      <c r="U216">
        <v>17.071505278982226</v>
      </c>
      <c r="V216">
        <v>16.725992943988146</v>
      </c>
      <c r="W216">
        <v>15.719691779142799</v>
      </c>
      <c r="X216">
        <v>12.395667312128586</v>
      </c>
      <c r="Y216">
        <v>3.2182021334509203</v>
      </c>
      <c r="Z216">
        <v>-6.6149532684285637</v>
      </c>
      <c r="AA216">
        <v>-22.175445536464501</v>
      </c>
      <c r="AB216">
        <v>-30.675995502500651</v>
      </c>
      <c r="AC216">
        <v>-34.411327744429812</v>
      </c>
      <c r="AD216">
        <v>-29.828261750784804</v>
      </c>
      <c r="AE216">
        <v>-29.351242276138002</v>
      </c>
      <c r="AF216">
        <v>23.399400468154877</v>
      </c>
      <c r="AG216">
        <v>22.389360391820574</v>
      </c>
      <c r="AH216">
        <v>20.244188993352381</v>
      </c>
      <c r="AI216">
        <v>16.922455189548671</v>
      </c>
      <c r="AJ216">
        <v>10.104741757677587</v>
      </c>
      <c r="AK216">
        <v>-2.8868841201783182</v>
      </c>
      <c r="AL216">
        <v>-14.289956103817683</v>
      </c>
      <c r="AM216">
        <v>-30.637717433046433</v>
      </c>
      <c r="AN216">
        <v>-39.539434677834976</v>
      </c>
      <c r="AO216">
        <v>-44.508374937134789</v>
      </c>
      <c r="AP216">
        <v>-43.372207257796333</v>
      </c>
      <c r="AQ216">
        <v>-43.376340918777416</v>
      </c>
      <c r="AR216">
        <v>23.342091881235554</v>
      </c>
      <c r="AS216">
        <v>22.342726387619486</v>
      </c>
      <c r="AT216">
        <v>20.217117243302578</v>
      </c>
      <c r="AU216">
        <v>16.918874334977478</v>
      </c>
      <c r="AV216">
        <v>10.130182604934021</v>
      </c>
      <c r="AW216">
        <v>-2.8522717299389599</v>
      </c>
      <c r="AX216">
        <v>-14.287271265603987</v>
      </c>
      <c r="AY216">
        <v>-30.754608172731505</v>
      </c>
      <c r="AZ216">
        <v>-39.787989583559629</v>
      </c>
      <c r="BA216">
        <v>-44.911375487844964</v>
      </c>
      <c r="BB216">
        <v>-43.965727676332293</v>
      </c>
      <c r="BC216">
        <v>-43.995042164343062</v>
      </c>
      <c r="BD216">
        <v>2765.3182388799773</v>
      </c>
      <c r="BE216">
        <v>2765.3182388799773</v>
      </c>
      <c r="BF216">
        <v>2765.3182388799773</v>
      </c>
      <c r="BG216">
        <v>2765.3182388799773</v>
      </c>
      <c r="BH216">
        <v>2129.2950439375827</v>
      </c>
      <c r="BI216">
        <v>2129.2950439375827</v>
      </c>
      <c r="BJ216" t="s">
        <v>65</v>
      </c>
      <c r="BK216" t="s">
        <v>65</v>
      </c>
      <c r="BL216">
        <v>30.39573492424012</v>
      </c>
      <c r="BM216">
        <v>200</v>
      </c>
    </row>
    <row r="217" spans="1:65" x14ac:dyDescent="0.25">
      <c r="A217">
        <v>455</v>
      </c>
      <c r="B217">
        <v>19.824357475536001</v>
      </c>
      <c r="C217">
        <v>18.532475199868962</v>
      </c>
      <c r="D217">
        <v>17.2054393180969</v>
      </c>
      <c r="E217">
        <v>15.888674479312693</v>
      </c>
      <c r="F217">
        <v>14.582851701393922</v>
      </c>
      <c r="G217">
        <v>13.288589591047215</v>
      </c>
      <c r="H217">
        <v>12.006457089163009</v>
      </c>
      <c r="I217">
        <v>4.5946211768662506</v>
      </c>
      <c r="J217">
        <v>-2.1064556988563412</v>
      </c>
      <c r="K217">
        <v>-8.2941549062106468</v>
      </c>
      <c r="L217">
        <v>-18.880657269212954</v>
      </c>
      <c r="M217">
        <v>-27.200885100235606</v>
      </c>
      <c r="N217">
        <v>-33.515349943245148</v>
      </c>
      <c r="O217">
        <v>-41.388686212142851</v>
      </c>
      <c r="P217">
        <v>-45.538761825508686</v>
      </c>
      <c r="Q217">
        <v>-43.788343350248049</v>
      </c>
      <c r="R217">
        <v>-39.276869481421272</v>
      </c>
      <c r="S217">
        <v>-30.816996484819143</v>
      </c>
      <c r="T217">
        <v>17.856878640513386</v>
      </c>
      <c r="U217">
        <v>16.767797684434093</v>
      </c>
      <c r="V217">
        <v>14.536798780804272</v>
      </c>
      <c r="W217">
        <v>11.256132340524832</v>
      </c>
      <c r="X217">
        <v>4.9813613297739616</v>
      </c>
      <c r="Y217">
        <v>-5.9537488628850364</v>
      </c>
      <c r="Z217">
        <v>-14.967145948440313</v>
      </c>
      <c r="AA217">
        <v>-27.488308370008305</v>
      </c>
      <c r="AB217">
        <v>-34.433325455347287</v>
      </c>
      <c r="AC217">
        <v>-38.723844236992974</v>
      </c>
      <c r="AD217">
        <v>-38.376077247427034</v>
      </c>
      <c r="AE217">
        <v>-36.642464327803353</v>
      </c>
      <c r="AF217">
        <v>18.975359073363506</v>
      </c>
      <c r="AG217">
        <v>18.130275307230644</v>
      </c>
      <c r="AH217">
        <v>16.321282961906171</v>
      </c>
      <c r="AI217">
        <v>13.489148893752745</v>
      </c>
      <c r="AJ217">
        <v>7.5890043556463285</v>
      </c>
      <c r="AK217">
        <v>-3.885755028251725</v>
      </c>
      <c r="AL217">
        <v>-14.146117441876383</v>
      </c>
      <c r="AM217">
        <v>-29.195176135440974</v>
      </c>
      <c r="AN217">
        <v>-37.712222449278464</v>
      </c>
      <c r="AO217">
        <v>-42.935504645528411</v>
      </c>
      <c r="AP217">
        <v>-43.488661896193271</v>
      </c>
      <c r="AQ217">
        <v>-44.297985902960399</v>
      </c>
      <c r="AR217">
        <v>18.920899848252972</v>
      </c>
      <c r="AS217">
        <v>18.085445831203735</v>
      </c>
      <c r="AT217">
        <v>16.294199002262687</v>
      </c>
      <c r="AU217">
        <v>13.483597647831539</v>
      </c>
      <c r="AV217">
        <v>7.6107205010660097</v>
      </c>
      <c r="AW217">
        <v>-3.853549125798633</v>
      </c>
      <c r="AX217">
        <v>-14.141904589241513</v>
      </c>
      <c r="AY217">
        <v>-29.302853367238445</v>
      </c>
      <c r="AZ217">
        <v>-37.94804131219194</v>
      </c>
      <c r="BA217">
        <v>-43.327031615407115</v>
      </c>
      <c r="BB217">
        <v>-44.080756396189038</v>
      </c>
      <c r="BC217">
        <v>-44.919294003467961</v>
      </c>
      <c r="BD217">
        <v>2838.0773075478082</v>
      </c>
      <c r="BE217">
        <v>2838.0773075478082</v>
      </c>
      <c r="BF217">
        <v>2838.0773075478082</v>
      </c>
      <c r="BG217">
        <v>2838.0773075478082</v>
      </c>
      <c r="BH217">
        <v>2185.3195268118125</v>
      </c>
      <c r="BI217">
        <v>2185.3195268118125</v>
      </c>
      <c r="BJ217" t="s">
        <v>65</v>
      </c>
      <c r="BK217" t="s">
        <v>65</v>
      </c>
      <c r="BL217">
        <v>30.091739057485661</v>
      </c>
      <c r="BM217">
        <v>200</v>
      </c>
    </row>
    <row r="218" spans="1:65" x14ac:dyDescent="0.25">
      <c r="A218">
        <v>456</v>
      </c>
      <c r="B218">
        <v>2.2475656358493525</v>
      </c>
      <c r="C218">
        <v>-0.54967059198260393</v>
      </c>
      <c r="D218">
        <v>-3.3352601373105859</v>
      </c>
      <c r="E218">
        <v>-6.0156570784022225</v>
      </c>
      <c r="F218">
        <v>-8.5954458939570273</v>
      </c>
      <c r="G218">
        <v>-11.079006987858229</v>
      </c>
      <c r="H218">
        <v>-13.470525620378758</v>
      </c>
      <c r="I218">
        <v>-26.098610026003623</v>
      </c>
      <c r="J218">
        <v>-36.065328341007842</v>
      </c>
      <c r="K218">
        <v>-44.255927580404283</v>
      </c>
      <c r="L218">
        <v>-56.582929746592377</v>
      </c>
      <c r="M218">
        <v>-65.249255187655251</v>
      </c>
      <c r="N218">
        <v>-71.552434773946018</v>
      </c>
      <c r="O218">
        <v>-79.768391302364805</v>
      </c>
      <c r="P218">
        <v>-85.623848376944693</v>
      </c>
      <c r="Q218">
        <v>-85.987118830364722</v>
      </c>
      <c r="R218">
        <v>-80.585758538649145</v>
      </c>
      <c r="S218">
        <v>-65.72920571216882</v>
      </c>
      <c r="T218">
        <v>14.009043687243095</v>
      </c>
      <c r="U218">
        <v>10.201695481341645</v>
      </c>
      <c r="V218">
        <v>2.8037031678029152</v>
      </c>
      <c r="W218">
        <v>-7.180621458578937</v>
      </c>
      <c r="X218">
        <v>-23.722510521002533</v>
      </c>
      <c r="Y218">
        <v>-46.185997701589656</v>
      </c>
      <c r="Z218">
        <v>-59.94279031066332</v>
      </c>
      <c r="AA218">
        <v>-73.437271247517316</v>
      </c>
      <c r="AB218">
        <v>-78.599542953594337</v>
      </c>
      <c r="AC218">
        <v>-80.96960536702322</v>
      </c>
      <c r="AD218">
        <v>-79.382182010567092</v>
      </c>
      <c r="AE218">
        <v>-75.733217749311962</v>
      </c>
      <c r="AF218">
        <v>8.6278587439682362</v>
      </c>
      <c r="AG218">
        <v>5.2738526497541489</v>
      </c>
      <c r="AH218">
        <v>-1.3160035133694818</v>
      </c>
      <c r="AI218">
        <v>-10.377351512171201</v>
      </c>
      <c r="AJ218">
        <v>-25.893011707843957</v>
      </c>
      <c r="AK218">
        <v>-48.389100536154089</v>
      </c>
      <c r="AL218">
        <v>-63.268610678869074</v>
      </c>
      <c r="AM218">
        <v>-79.251029643586691</v>
      </c>
      <c r="AN218">
        <v>-85.614106159331428</v>
      </c>
      <c r="AO218">
        <v>-88.092841732557574</v>
      </c>
      <c r="AP218">
        <v>-86.916525243383063</v>
      </c>
      <c r="AQ218">
        <v>-88.071974133074434</v>
      </c>
      <c r="AR218">
        <v>8.586268643600917</v>
      </c>
      <c r="AS218">
        <v>5.2458845570570176</v>
      </c>
      <c r="AT218">
        <v>-1.3191588826508975</v>
      </c>
      <c r="AU218">
        <v>-10.351167025281146</v>
      </c>
      <c r="AV218">
        <v>-25.832670269451061</v>
      </c>
      <c r="AW218">
        <v>-48.324454018046772</v>
      </c>
      <c r="AX218">
        <v>-63.265289948900815</v>
      </c>
      <c r="AY218">
        <v>-79.463927102179326</v>
      </c>
      <c r="AZ218">
        <v>-86.06440417647805</v>
      </c>
      <c r="BA218">
        <v>-88.826002021366307</v>
      </c>
      <c r="BB218">
        <v>-88.000388265719081</v>
      </c>
      <c r="BC218">
        <v>-89.209630838804244</v>
      </c>
      <c r="BD218">
        <v>2489.6642620510902</v>
      </c>
      <c r="BE218">
        <v>2489.6642620510902</v>
      </c>
      <c r="BF218">
        <v>2489.6642620510902</v>
      </c>
      <c r="BG218">
        <v>2489.6642620510902</v>
      </c>
      <c r="BH218">
        <v>1917.0414817793396</v>
      </c>
      <c r="BI218">
        <v>1917.0414817793396</v>
      </c>
      <c r="BJ218" t="s">
        <v>65</v>
      </c>
      <c r="BK218" t="s">
        <v>65</v>
      </c>
      <c r="BL218">
        <v>26.56029753824216</v>
      </c>
      <c r="BM218">
        <v>200</v>
      </c>
    </row>
    <row r="219" spans="1:65" x14ac:dyDescent="0.25">
      <c r="A219">
        <v>457</v>
      </c>
      <c r="B219">
        <v>-6.2000473874732069</v>
      </c>
      <c r="C219">
        <v>-5.4325786677437984</v>
      </c>
      <c r="D219">
        <v>-4.7391612236104965</v>
      </c>
      <c r="E219">
        <v>-4.1423138452940931</v>
      </c>
      <c r="F219">
        <v>-3.6365919231833717</v>
      </c>
      <c r="G219">
        <v>-3.216809333003376</v>
      </c>
      <c r="H219">
        <v>-2.8780269348591818</v>
      </c>
      <c r="I219">
        <v>-2.2981898446636921</v>
      </c>
      <c r="J219">
        <v>-3.6075317725819955</v>
      </c>
      <c r="K219">
        <v>-6.1421662114000828</v>
      </c>
      <c r="L219">
        <v>-13.163640217652775</v>
      </c>
      <c r="M219">
        <v>-20.989201124784405</v>
      </c>
      <c r="N219">
        <v>-28.447263631615414</v>
      </c>
      <c r="O219">
        <v>-40.617035365465362</v>
      </c>
      <c r="P219">
        <v>-52.03629537059301</v>
      </c>
      <c r="Q219">
        <v>-60.825003279809316</v>
      </c>
      <c r="R219">
        <v>-65.089818846663789</v>
      </c>
      <c r="S219">
        <v>-70.60456534955226</v>
      </c>
      <c r="T219">
        <v>-3.5313664896891028</v>
      </c>
      <c r="U219">
        <v>-3.2688835585287928</v>
      </c>
      <c r="V219">
        <v>-2.9235770800518228</v>
      </c>
      <c r="W219">
        <v>-2.8477412734711356</v>
      </c>
      <c r="X219">
        <v>-3.9563146281744457</v>
      </c>
      <c r="Y219">
        <v>-9.2021417501914051</v>
      </c>
      <c r="Z219">
        <v>-16.149771404200333</v>
      </c>
      <c r="AA219">
        <v>-29.493066320104774</v>
      </c>
      <c r="AB219">
        <v>-39.291043483729098</v>
      </c>
      <c r="AC219">
        <v>-47.704162511485045</v>
      </c>
      <c r="AD219">
        <v>-55.216345652737353</v>
      </c>
      <c r="AE219">
        <v>-58.56396205113461</v>
      </c>
      <c r="AF219">
        <v>1.7506613402172577</v>
      </c>
      <c r="AG219">
        <v>1.8538281741259377</v>
      </c>
      <c r="AH219">
        <v>1.8535810170484945</v>
      </c>
      <c r="AI219">
        <v>1.3791492358144337</v>
      </c>
      <c r="AJ219">
        <v>-0.89845315991474162</v>
      </c>
      <c r="AK219">
        <v>-8.465598396621699</v>
      </c>
      <c r="AL219">
        <v>-17.499128915284615</v>
      </c>
      <c r="AM219">
        <v>-33.927302164165134</v>
      </c>
      <c r="AN219">
        <v>-45.463694729446885</v>
      </c>
      <c r="AO219">
        <v>-54.975065419104567</v>
      </c>
      <c r="AP219">
        <v>-62.35310049069097</v>
      </c>
      <c r="AQ219">
        <v>-64.942958796205673</v>
      </c>
      <c r="AR219">
        <v>1.696363225503414</v>
      </c>
      <c r="AS219">
        <v>1.8066190331111205</v>
      </c>
      <c r="AT219">
        <v>1.8197742965845447</v>
      </c>
      <c r="AU219">
        <v>1.3623811497492229</v>
      </c>
      <c r="AV219">
        <v>-0.89131004670735259</v>
      </c>
      <c r="AW219">
        <v>-8.4424441653464104</v>
      </c>
      <c r="AX219">
        <v>-17.491627603953493</v>
      </c>
      <c r="AY219">
        <v>-34.009547834137862</v>
      </c>
      <c r="AZ219">
        <v>-45.665958454566699</v>
      </c>
      <c r="BA219">
        <v>-55.339107624099718</v>
      </c>
      <c r="BB219">
        <v>-62.953816920307482</v>
      </c>
      <c r="BC219">
        <v>-65.615093158246509</v>
      </c>
      <c r="BD219">
        <v>2593.7775130118221</v>
      </c>
      <c r="BE219">
        <v>2593.7775130118221</v>
      </c>
      <c r="BF219">
        <v>2593.7775130118221</v>
      </c>
      <c r="BG219">
        <v>2593.7775130118221</v>
      </c>
      <c r="BH219">
        <v>1997.2086850191033</v>
      </c>
      <c r="BI219">
        <v>1997.2086850191033</v>
      </c>
      <c r="BJ219" t="s">
        <v>65</v>
      </c>
      <c r="BK219" t="s">
        <v>65</v>
      </c>
      <c r="BL219">
        <v>30.200298887246518</v>
      </c>
      <c r="BM219">
        <v>200</v>
      </c>
    </row>
    <row r="220" spans="1:65" x14ac:dyDescent="0.25">
      <c r="A220">
        <v>458</v>
      </c>
      <c r="B220">
        <v>-3.2480835528554683</v>
      </c>
      <c r="C220">
        <v>-2.7912325834114626</v>
      </c>
      <c r="D220">
        <v>-2.3539004154227854</v>
      </c>
      <c r="E220">
        <v>-1.9512801713440775</v>
      </c>
      <c r="F220">
        <v>-1.5822325748111876</v>
      </c>
      <c r="G220">
        <v>-1.2456497296552822</v>
      </c>
      <c r="H220">
        <v>-0.94045431475738017</v>
      </c>
      <c r="I220">
        <v>0.28825359072136292</v>
      </c>
      <c r="J220">
        <v>0.61348813805567337</v>
      </c>
      <c r="K220">
        <v>0.25051403189091381</v>
      </c>
      <c r="L220">
        <v>-2.0030572256771184</v>
      </c>
      <c r="M220">
        <v>-5.5573744277612196</v>
      </c>
      <c r="N220">
        <v>-9.7670587415736581</v>
      </c>
      <c r="O220">
        <v>-18.555372327241567</v>
      </c>
      <c r="P220">
        <v>-29.864229986484371</v>
      </c>
      <c r="Q220">
        <v>-41.445306724391813</v>
      </c>
      <c r="R220">
        <v>-46.555913985096844</v>
      </c>
      <c r="S220">
        <v>-48.528861579446094</v>
      </c>
      <c r="T220">
        <v>0.22702866676868605</v>
      </c>
      <c r="U220">
        <v>0.31512063275479507</v>
      </c>
      <c r="V220">
        <v>0.47648661586408014</v>
      </c>
      <c r="W220">
        <v>0.66642998341359672</v>
      </c>
      <c r="X220">
        <v>0.86524855985363469</v>
      </c>
      <c r="Y220">
        <v>0.61249930656592788</v>
      </c>
      <c r="Z220">
        <v>-0.33967469879714329</v>
      </c>
      <c r="AA220">
        <v>-3.5857408573405221</v>
      </c>
      <c r="AB220">
        <v>-7.6104515856040971</v>
      </c>
      <c r="AC220">
        <v>-13.55349385081972</v>
      </c>
      <c r="AD220">
        <v>-27.311310597980672</v>
      </c>
      <c r="AE220">
        <v>-36.120715723546859</v>
      </c>
      <c r="AF220">
        <v>2.3189762505866627</v>
      </c>
      <c r="AG220">
        <v>3.3980396521380434</v>
      </c>
      <c r="AH220">
        <v>5.3905858293459143</v>
      </c>
      <c r="AI220">
        <v>7.8268084439107186</v>
      </c>
      <c r="AJ220">
        <v>11.026230568606799</v>
      </c>
      <c r="AK220">
        <v>12.616580806646752</v>
      </c>
      <c r="AL220">
        <v>10.474012015534647</v>
      </c>
      <c r="AM220">
        <v>1.8130049352479971</v>
      </c>
      <c r="AN220">
        <v>-7.5452244390767502</v>
      </c>
      <c r="AO220">
        <v>-18.857013600464892</v>
      </c>
      <c r="AP220">
        <v>-36.973530656558076</v>
      </c>
      <c r="AQ220">
        <v>-44.041083573770067</v>
      </c>
      <c r="AR220">
        <v>2.3312967604199182</v>
      </c>
      <c r="AS220">
        <v>3.4073022444777723</v>
      </c>
      <c r="AT220">
        <v>5.3947044764596912</v>
      </c>
      <c r="AU220">
        <v>7.8257477560082087</v>
      </c>
      <c r="AV220">
        <v>11.021407213909415</v>
      </c>
      <c r="AW220">
        <v>12.615365059609266</v>
      </c>
      <c r="AX220">
        <v>10.480118386603301</v>
      </c>
      <c r="AY220">
        <v>1.8147625650768995</v>
      </c>
      <c r="AZ220">
        <v>-7.5770647750585116</v>
      </c>
      <c r="BA220">
        <v>-18.958653226912521</v>
      </c>
      <c r="BB220">
        <v>-37.204880833220656</v>
      </c>
      <c r="BC220">
        <v>-44.33850224562191</v>
      </c>
      <c r="BD220">
        <v>2747.3600427185984</v>
      </c>
      <c r="BE220">
        <v>2747.3600427185984</v>
      </c>
      <c r="BF220">
        <v>2747.3600427185984</v>
      </c>
      <c r="BG220">
        <v>2747.3600427185984</v>
      </c>
      <c r="BH220">
        <v>2115.4672328933211</v>
      </c>
      <c r="BI220">
        <v>2115.4672328933211</v>
      </c>
      <c r="BJ220" t="s">
        <v>65</v>
      </c>
      <c r="BK220" t="s">
        <v>65</v>
      </c>
      <c r="BL220">
        <v>30.537282801160572</v>
      </c>
      <c r="BM220">
        <v>200</v>
      </c>
    </row>
    <row r="221" spans="1:65" x14ac:dyDescent="0.25">
      <c r="A221">
        <v>459</v>
      </c>
      <c r="B221">
        <v>-8.7706650727440572</v>
      </c>
      <c r="C221">
        <v>-7.2177362914888077</v>
      </c>
      <c r="D221">
        <v>-5.7231578795343543</v>
      </c>
      <c r="E221">
        <v>-4.3370938650266755</v>
      </c>
      <c r="F221">
        <v>-3.0544311288253914</v>
      </c>
      <c r="G221">
        <v>-1.8702769304229649</v>
      </c>
      <c r="H221">
        <v>-0.77994963720996735</v>
      </c>
      <c r="I221">
        <v>4.0293829325526582</v>
      </c>
      <c r="J221">
        <v>6.3651144016838721</v>
      </c>
      <c r="K221">
        <v>7.0166398194156789</v>
      </c>
      <c r="L221">
        <v>4.9742783174638872</v>
      </c>
      <c r="M221">
        <v>0.51832778073954144</v>
      </c>
      <c r="N221">
        <v>-4.8458089266557867</v>
      </c>
      <c r="O221">
        <v>-15.414720421800808</v>
      </c>
      <c r="P221">
        <v>-27.518120987427007</v>
      </c>
      <c r="Q221">
        <v>-38.446083540714177</v>
      </c>
      <c r="R221">
        <v>-43.228707295589686</v>
      </c>
      <c r="S221">
        <v>-46.450510084670853</v>
      </c>
      <c r="T221">
        <v>2.8861120143407888</v>
      </c>
      <c r="U221">
        <v>3.3138226813482499</v>
      </c>
      <c r="V221">
        <v>4.0283449772297866</v>
      </c>
      <c r="W221">
        <v>4.7199117195284579</v>
      </c>
      <c r="X221">
        <v>5.0226251030877771</v>
      </c>
      <c r="Y221">
        <v>3.002828897877702</v>
      </c>
      <c r="Z221">
        <v>-0.49437885246431112</v>
      </c>
      <c r="AA221">
        <v>-7.3988126385104298</v>
      </c>
      <c r="AB221">
        <v>-12.081327028285251</v>
      </c>
      <c r="AC221">
        <v>-15.57869126335841</v>
      </c>
      <c r="AD221">
        <v>-20.366786806251604</v>
      </c>
      <c r="AE221">
        <v>-27.343906450508769</v>
      </c>
      <c r="AF221">
        <v>3.2160571225425123</v>
      </c>
      <c r="AG221">
        <v>4.0081879071835607</v>
      </c>
      <c r="AH221">
        <v>5.4153004656101729</v>
      </c>
      <c r="AI221">
        <v>7.0002077292277693</v>
      </c>
      <c r="AJ221">
        <v>8.62460495122723</v>
      </c>
      <c r="AK221">
        <v>7.7548842518396919</v>
      </c>
      <c r="AL221">
        <v>4.0561844495947543</v>
      </c>
      <c r="AM221">
        <v>-5.3981588239065266</v>
      </c>
      <c r="AN221">
        <v>-13.588694159689108</v>
      </c>
      <c r="AO221">
        <v>-21.850381743915015</v>
      </c>
      <c r="AP221">
        <v>-32.961713643202621</v>
      </c>
      <c r="AQ221">
        <v>-38.979707568525605</v>
      </c>
      <c r="AR221">
        <v>3.193967022773192</v>
      </c>
      <c r="AS221">
        <v>3.9884511879498956</v>
      </c>
      <c r="AT221">
        <v>5.4002795142710918</v>
      </c>
      <c r="AU221">
        <v>6.9917926053156272</v>
      </c>
      <c r="AV221">
        <v>8.6273182269201723</v>
      </c>
      <c r="AW221">
        <v>7.7694355937337614</v>
      </c>
      <c r="AX221">
        <v>4.0718707917601629</v>
      </c>
      <c r="AY221">
        <v>-5.4083274118128797</v>
      </c>
      <c r="AZ221">
        <v>-13.646822154649296</v>
      </c>
      <c r="BA221">
        <v>-21.983605731155723</v>
      </c>
      <c r="BB221">
        <v>-33.218042645579423</v>
      </c>
      <c r="BC221">
        <v>-39.288725695492758</v>
      </c>
      <c r="BD221">
        <v>2806.2307999343066</v>
      </c>
      <c r="BE221">
        <v>2806.2307999343066</v>
      </c>
      <c r="BF221">
        <v>2806.2307999343066</v>
      </c>
      <c r="BG221">
        <v>2806.2307999343066</v>
      </c>
      <c r="BH221">
        <v>2160.7977159494162</v>
      </c>
      <c r="BI221">
        <v>2160.7977159494162</v>
      </c>
      <c r="BJ221" t="s">
        <v>65</v>
      </c>
      <c r="BK221" t="s">
        <v>65</v>
      </c>
      <c r="BL221">
        <v>31.719051262158516</v>
      </c>
      <c r="BM221">
        <v>200</v>
      </c>
    </row>
    <row r="222" spans="1:65" x14ac:dyDescent="0.25">
      <c r="A222">
        <v>460</v>
      </c>
      <c r="B222">
        <v>0.78733026175989429</v>
      </c>
      <c r="C222">
        <v>1.4879446010353932</v>
      </c>
      <c r="D222">
        <v>2.1585066127414314</v>
      </c>
      <c r="E222">
        <v>2.7767992621501731</v>
      </c>
      <c r="F222">
        <v>3.3455796224312468</v>
      </c>
      <c r="G222">
        <v>3.8674737390676643</v>
      </c>
      <c r="H222">
        <v>4.344982509706802</v>
      </c>
      <c r="I222">
        <v>6.4035912489299882</v>
      </c>
      <c r="J222">
        <v>7.3499405135672715</v>
      </c>
      <c r="K222">
        <v>7.5640297456607692</v>
      </c>
      <c r="L222">
        <v>6.6297003615499452</v>
      </c>
      <c r="M222">
        <v>4.8012951018597958</v>
      </c>
      <c r="N222">
        <v>2.6951964335387988</v>
      </c>
      <c r="O222">
        <v>-1.3777021922481425</v>
      </c>
      <c r="P222">
        <v>-6.5008372566093682</v>
      </c>
      <c r="Q222">
        <v>-13.737624326370934</v>
      </c>
      <c r="R222">
        <v>-20.658553476868775</v>
      </c>
      <c r="S222">
        <v>-33.636890915443374</v>
      </c>
      <c r="T222">
        <v>7.2197526039970841</v>
      </c>
      <c r="U222">
        <v>7.7462623401928363</v>
      </c>
      <c r="V222">
        <v>8.6702474353948098</v>
      </c>
      <c r="W222">
        <v>9.6878760038730114</v>
      </c>
      <c r="X222">
        <v>10.679579626324125</v>
      </c>
      <c r="Y222">
        <v>10.120822514326569</v>
      </c>
      <c r="Z222">
        <v>8.1461656744669799</v>
      </c>
      <c r="AA222">
        <v>4.1494476765964459</v>
      </c>
      <c r="AB222">
        <v>1.9519511810412586</v>
      </c>
      <c r="AC222">
        <v>1.184861707625301</v>
      </c>
      <c r="AD222">
        <v>-4.2818887727100186E-2</v>
      </c>
      <c r="AE222">
        <v>-6.1589427475033238</v>
      </c>
      <c r="AF222">
        <v>8.474561671105441</v>
      </c>
      <c r="AG222">
        <v>8.8613602814839592</v>
      </c>
      <c r="AH222">
        <v>9.546666760624559</v>
      </c>
      <c r="AI222">
        <v>10.313728673456216</v>
      </c>
      <c r="AJ222">
        <v>11.080258543062909</v>
      </c>
      <c r="AK222">
        <v>10.577829874359873</v>
      </c>
      <c r="AL222">
        <v>8.6497664750085494</v>
      </c>
      <c r="AM222">
        <v>3.712343637548507</v>
      </c>
      <c r="AN222">
        <v>-0.66823372074240051</v>
      </c>
      <c r="AO222">
        <v>-5.3329824252315579</v>
      </c>
      <c r="AP222">
        <v>-12.997655684833243</v>
      </c>
      <c r="AQ222">
        <v>-18.131258810434037</v>
      </c>
      <c r="AR222">
        <v>8.4792802167649164</v>
      </c>
      <c r="AS222">
        <v>8.8644158770143786</v>
      </c>
      <c r="AT222">
        <v>9.5470103472289338</v>
      </c>
      <c r="AU222">
        <v>10.311572731683331</v>
      </c>
      <c r="AV222">
        <v>11.077217699689209</v>
      </c>
      <c r="AW222">
        <v>10.580387412348555</v>
      </c>
      <c r="AX222">
        <v>8.660573855561946</v>
      </c>
      <c r="AY222">
        <v>3.7276153027735597</v>
      </c>
      <c r="AZ222">
        <v>-0.66788603392306523</v>
      </c>
      <c r="BA222">
        <v>-5.3711741718812096</v>
      </c>
      <c r="BB222">
        <v>-13.122283987096056</v>
      </c>
      <c r="BC222">
        <v>-18.289803295381269</v>
      </c>
      <c r="BD222">
        <v>2979.3123390672922</v>
      </c>
      <c r="BE222">
        <v>2979.3123390672922</v>
      </c>
      <c r="BF222">
        <v>2979.3123390672922</v>
      </c>
      <c r="BG222">
        <v>2979.3123390672922</v>
      </c>
      <c r="BH222">
        <v>2294.0705010818151</v>
      </c>
      <c r="BI222">
        <v>2294.0705010818151</v>
      </c>
      <c r="BJ222" t="s">
        <v>65</v>
      </c>
      <c r="BK222" t="s">
        <v>65</v>
      </c>
      <c r="BL222">
        <v>30.3660367022818</v>
      </c>
      <c r="BM222">
        <v>200</v>
      </c>
    </row>
    <row r="223" spans="1:65" x14ac:dyDescent="0.25">
      <c r="A223">
        <v>461</v>
      </c>
      <c r="B223">
        <v>-3.5566872816284594</v>
      </c>
      <c r="C223">
        <v>-1.8975898274291998</v>
      </c>
      <c r="D223">
        <v>-0.23290734086363341</v>
      </c>
      <c r="E223">
        <v>1.3809902658299538</v>
      </c>
      <c r="F223">
        <v>2.94577286835275</v>
      </c>
      <c r="G223">
        <v>4.463047641568088</v>
      </c>
      <c r="H223">
        <v>5.9343615600594699</v>
      </c>
      <c r="I223">
        <v>13.876696539436088</v>
      </c>
      <c r="J223">
        <v>20.328210482244632</v>
      </c>
      <c r="K223">
        <v>25.747450140093246</v>
      </c>
      <c r="L223">
        <v>33.961728060208991</v>
      </c>
      <c r="M223">
        <v>39.524174567504083</v>
      </c>
      <c r="N223">
        <v>43.158139535714177</v>
      </c>
      <c r="O223">
        <v>46.512126971396739</v>
      </c>
      <c r="P223">
        <v>45.882146883919823</v>
      </c>
      <c r="Q223">
        <v>38.604744373940683</v>
      </c>
      <c r="R223">
        <v>29.241302544017607</v>
      </c>
      <c r="S223">
        <v>11.39494261581768</v>
      </c>
      <c r="T223">
        <v>9.8312415566310936</v>
      </c>
      <c r="U223">
        <v>10.269243436459643</v>
      </c>
      <c r="V223">
        <v>11.264177698079928</v>
      </c>
      <c r="W223">
        <v>12.944556949908288</v>
      </c>
      <c r="X223">
        <v>16.77725939651112</v>
      </c>
      <c r="Y223">
        <v>25.02762134782191</v>
      </c>
      <c r="Z223">
        <v>32.901976164174741</v>
      </c>
      <c r="AA223">
        <v>44.775076799071428</v>
      </c>
      <c r="AB223">
        <v>51.356388175158791</v>
      </c>
      <c r="AC223">
        <v>54.527327704381875</v>
      </c>
      <c r="AD223">
        <v>48.762753623765519</v>
      </c>
      <c r="AE223">
        <v>42.280762490281496</v>
      </c>
      <c r="AF223">
        <v>14.295839224845592</v>
      </c>
      <c r="AG223">
        <v>14.145887217586402</v>
      </c>
      <c r="AH223">
        <v>14.064209288165916</v>
      </c>
      <c r="AI223">
        <v>14.440480093245514</v>
      </c>
      <c r="AJ223">
        <v>16.541584209293429</v>
      </c>
      <c r="AK223">
        <v>23.520823609374311</v>
      </c>
      <c r="AL223">
        <v>31.280476107323068</v>
      </c>
      <c r="AM223">
        <v>43.136637203472148</v>
      </c>
      <c r="AN223">
        <v>48.576419890134986</v>
      </c>
      <c r="AO223">
        <v>48.866576065536776</v>
      </c>
      <c r="AP223">
        <v>37.38583356401044</v>
      </c>
      <c r="AQ223">
        <v>32.641913733966881</v>
      </c>
      <c r="AR223">
        <v>14.391768390161348</v>
      </c>
      <c r="AS223">
        <v>14.223717817874876</v>
      </c>
      <c r="AT223">
        <v>14.109319062530352</v>
      </c>
      <c r="AU223">
        <v>14.447248508415306</v>
      </c>
      <c r="AV223">
        <v>16.503371503552994</v>
      </c>
      <c r="AW223">
        <v>23.475151914101115</v>
      </c>
      <c r="AX223">
        <v>31.286145271747223</v>
      </c>
      <c r="AY223">
        <v>43.293416269059165</v>
      </c>
      <c r="AZ223">
        <v>48.864700624160207</v>
      </c>
      <c r="BA223">
        <v>49.272484735335198</v>
      </c>
      <c r="BB223">
        <v>37.87481120582796</v>
      </c>
      <c r="BC223">
        <v>33.104652028565013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032714404</v>
      </c>
      <c r="C224">
        <v>20.740399210558355</v>
      </c>
      <c r="D224">
        <v>22.262437566958475</v>
      </c>
      <c r="E224">
        <v>23.788162470699746</v>
      </c>
      <c r="F224">
        <v>25.315448934963637</v>
      </c>
      <c r="G224">
        <v>26.842309403091736</v>
      </c>
      <c r="H224">
        <v>28.366886825922712</v>
      </c>
      <c r="I224">
        <v>37.377254834067287</v>
      </c>
      <c r="J224">
        <v>45.755499600017849</v>
      </c>
      <c r="K224">
        <v>53.56022870542661</v>
      </c>
      <c r="L224">
        <v>66.863098646433372</v>
      </c>
      <c r="M224">
        <v>76.997924210283756</v>
      </c>
      <c r="N224">
        <v>84.237486488726304</v>
      </c>
      <c r="O224">
        <v>91.940220787324677</v>
      </c>
      <c r="P224">
        <v>93.347453324041311</v>
      </c>
      <c r="Q224">
        <v>86.595153513285013</v>
      </c>
      <c r="R224">
        <v>78.993120745312822</v>
      </c>
      <c r="S224">
        <v>68.225743541885308</v>
      </c>
      <c r="T224">
        <v>17.069433779387662</v>
      </c>
      <c r="U224">
        <v>19.450366714517109</v>
      </c>
      <c r="V224">
        <v>24.176791012340896</v>
      </c>
      <c r="W224">
        <v>30.790096331672899</v>
      </c>
      <c r="X224">
        <v>42.473293814165245</v>
      </c>
      <c r="Y224">
        <v>60.369264843648452</v>
      </c>
      <c r="Z224">
        <v>73.196375666271095</v>
      </c>
      <c r="AA224">
        <v>88.341063707265334</v>
      </c>
      <c r="AB224">
        <v>95.186162083880234</v>
      </c>
      <c r="AC224">
        <v>97.827472167384826</v>
      </c>
      <c r="AD224">
        <v>90.744227815626047</v>
      </c>
      <c r="AE224">
        <v>83.111259851530235</v>
      </c>
      <c r="AF224">
        <v>21.462132863975526</v>
      </c>
      <c r="AG224">
        <v>24.187327166921914</v>
      </c>
      <c r="AH224">
        <v>29.599265646478788</v>
      </c>
      <c r="AI224">
        <v>37.168028002470265</v>
      </c>
      <c r="AJ224">
        <v>50.476693024295926</v>
      </c>
      <c r="AK224">
        <v>70.428721030950456</v>
      </c>
      <c r="AL224">
        <v>83.808838879707793</v>
      </c>
      <c r="AM224">
        <v>97.11598644428679</v>
      </c>
      <c r="AN224">
        <v>100.15219517757669</v>
      </c>
      <c r="AO224">
        <v>97.045236371277042</v>
      </c>
      <c r="AP224">
        <v>82.725087158032551</v>
      </c>
      <c r="AQ224">
        <v>78.485437378161762</v>
      </c>
      <c r="AR224">
        <v>21.546888835025854</v>
      </c>
      <c r="AS224">
        <v>24.24709768089846</v>
      </c>
      <c r="AT224">
        <v>29.614181183505796</v>
      </c>
      <c r="AU224">
        <v>37.131256594762348</v>
      </c>
      <c r="AV224">
        <v>50.382861485500783</v>
      </c>
      <c r="AW224">
        <v>70.337210326215512</v>
      </c>
      <c r="AX224">
        <v>83.812917845041071</v>
      </c>
      <c r="AY224">
        <v>97.395346879585105</v>
      </c>
      <c r="AZ224">
        <v>100.68036726957531</v>
      </c>
      <c r="BA224">
        <v>97.815178865309562</v>
      </c>
      <c r="BB224">
        <v>83.707090608376234</v>
      </c>
      <c r="BC224">
        <v>79.468030517894846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81443894</v>
      </c>
      <c r="C225">
        <v>22.335388992457474</v>
      </c>
      <c r="D225">
        <v>22.198285472567676</v>
      </c>
      <c r="E225">
        <v>22.206235120279459</v>
      </c>
      <c r="F225">
        <v>22.348789519807401</v>
      </c>
      <c r="G225">
        <v>22.616053419938012</v>
      </c>
      <c r="H225">
        <v>22.998658685717334</v>
      </c>
      <c r="I225">
        <v>27.252217552963671</v>
      </c>
      <c r="J225">
        <v>33.662790207460993</v>
      </c>
      <c r="K225">
        <v>41.195839411951248</v>
      </c>
      <c r="L225">
        <v>56.686394528747336</v>
      </c>
      <c r="M225">
        <v>70.197483793117343</v>
      </c>
      <c r="N225">
        <v>80.546391469869107</v>
      </c>
      <c r="O225">
        <v>92.127670224081001</v>
      </c>
      <c r="P225">
        <v>94.982346193115404</v>
      </c>
      <c r="Q225">
        <v>88.921350868706938</v>
      </c>
      <c r="R225">
        <v>85.061473633837593</v>
      </c>
      <c r="S225">
        <v>86.640099848186296</v>
      </c>
      <c r="T225">
        <v>23.453188090377385</v>
      </c>
      <c r="U225">
        <v>24.489490508645268</v>
      </c>
      <c r="V225">
        <v>26.717949068540552</v>
      </c>
      <c r="W225">
        <v>30.22951741707039</v>
      </c>
      <c r="X225">
        <v>37.612453793318259</v>
      </c>
      <c r="Y225">
        <v>52.165879774789538</v>
      </c>
      <c r="Z225">
        <v>65.269289003604399</v>
      </c>
      <c r="AA225">
        <v>84.290213538237921</v>
      </c>
      <c r="AB225">
        <v>94.74991330026009</v>
      </c>
      <c r="AC225">
        <v>100.34206064193057</v>
      </c>
      <c r="AD225">
        <v>96.188365945163312</v>
      </c>
      <c r="AE225">
        <v>92.129055975112493</v>
      </c>
      <c r="AF225">
        <v>23.584039992952249</v>
      </c>
      <c r="AG225">
        <v>25.531347931693759</v>
      </c>
      <c r="AH225">
        <v>29.479035630879462</v>
      </c>
      <c r="AI225">
        <v>35.186511860008302</v>
      </c>
      <c r="AJ225">
        <v>45.792281122292167</v>
      </c>
      <c r="AK225">
        <v>63.354283598313842</v>
      </c>
      <c r="AL225">
        <v>76.693880688472191</v>
      </c>
      <c r="AM225">
        <v>92.883377830931877</v>
      </c>
      <c r="AN225">
        <v>99.627356339083292</v>
      </c>
      <c r="AO225">
        <v>101.08946188843039</v>
      </c>
      <c r="AP225">
        <v>93.37561843982094</v>
      </c>
      <c r="AQ225">
        <v>90.727590281010905</v>
      </c>
      <c r="AR225">
        <v>23.758961438062332</v>
      </c>
      <c r="AS225">
        <v>25.675382725982924</v>
      </c>
      <c r="AT225">
        <v>29.5668634974576</v>
      </c>
      <c r="AU225">
        <v>35.207620249125412</v>
      </c>
      <c r="AV225">
        <v>45.732434376741097</v>
      </c>
      <c r="AW225">
        <v>63.26942019981248</v>
      </c>
      <c r="AX225">
        <v>76.691716024804776</v>
      </c>
      <c r="AY225">
        <v>93.151549726427774</v>
      </c>
      <c r="AZ225">
        <v>100.14927711544532</v>
      </c>
      <c r="BA225">
        <v>101.86057940293723</v>
      </c>
      <c r="BB225">
        <v>94.361969365656037</v>
      </c>
      <c r="BC225">
        <v>91.739921404896876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223602862</v>
      </c>
      <c r="C226">
        <v>20.444731009037973</v>
      </c>
      <c r="D226">
        <v>20.711090279169827</v>
      </c>
      <c r="E226">
        <v>21.050164271868496</v>
      </c>
      <c r="F226">
        <v>21.456695292196432</v>
      </c>
      <c r="G226">
        <v>21.925699136462473</v>
      </c>
      <c r="H226">
        <v>22.45245237311573</v>
      </c>
      <c r="I226">
        <v>26.591101720798289</v>
      </c>
      <c r="J226">
        <v>31.75856638698696</v>
      </c>
      <c r="K226">
        <v>37.469480416664481</v>
      </c>
      <c r="L226">
        <v>48.95082079541001</v>
      </c>
      <c r="M226">
        <v>59.157629822394547</v>
      </c>
      <c r="N226">
        <v>67.425399523367915</v>
      </c>
      <c r="O226">
        <v>78.19951929367582</v>
      </c>
      <c r="P226">
        <v>84.256289255936892</v>
      </c>
      <c r="Q226">
        <v>83.662583152528455</v>
      </c>
      <c r="R226">
        <v>80.862951083849893</v>
      </c>
      <c r="S226">
        <v>77.36878821226901</v>
      </c>
      <c r="T226">
        <v>12.129784187939267</v>
      </c>
      <c r="U226">
        <v>13.721735325692014</v>
      </c>
      <c r="V226">
        <v>16.924208893703067</v>
      </c>
      <c r="W226">
        <v>21.502301209902694</v>
      </c>
      <c r="X226">
        <v>29.881591389698745</v>
      </c>
      <c r="Y226">
        <v>43.531435193896876</v>
      </c>
      <c r="Z226">
        <v>54.003048318690198</v>
      </c>
      <c r="AA226">
        <v>67.397880826100959</v>
      </c>
      <c r="AB226">
        <v>74.196941365077052</v>
      </c>
      <c r="AC226">
        <v>77.914884158714401</v>
      </c>
      <c r="AD226">
        <v>76.961966187088294</v>
      </c>
      <c r="AE226">
        <v>76.117816500465011</v>
      </c>
      <c r="AF226">
        <v>30.959606069937486</v>
      </c>
      <c r="AG226">
        <v>32.367817216555558</v>
      </c>
      <c r="AH226">
        <v>35.224714410218709</v>
      </c>
      <c r="AI226">
        <v>39.361745691007812</v>
      </c>
      <c r="AJ226">
        <v>47.079821105476604</v>
      </c>
      <c r="AK226">
        <v>60.040738493733755</v>
      </c>
      <c r="AL226">
        <v>70.114359157504722</v>
      </c>
      <c r="AM226">
        <v>83.031515757110782</v>
      </c>
      <c r="AN226">
        <v>89.299957666054482</v>
      </c>
      <c r="AO226">
        <v>92.315774891850239</v>
      </c>
      <c r="AP226">
        <v>90.81495456884123</v>
      </c>
      <c r="AQ226">
        <v>90.973524998453968</v>
      </c>
      <c r="AR226">
        <v>31.086898022194692</v>
      </c>
      <c r="AS226">
        <v>32.46715920253704</v>
      </c>
      <c r="AT226">
        <v>35.273458962737372</v>
      </c>
      <c r="AU226">
        <v>39.351096338392722</v>
      </c>
      <c r="AV226">
        <v>46.999485142046538</v>
      </c>
      <c r="AW226">
        <v>59.948914447303451</v>
      </c>
      <c r="AX226">
        <v>70.110164553066696</v>
      </c>
      <c r="AY226">
        <v>83.293562237889418</v>
      </c>
      <c r="AZ226">
        <v>89.804859810801091</v>
      </c>
      <c r="BA226">
        <v>93.053182706014582</v>
      </c>
      <c r="BB226">
        <v>91.729417901802648</v>
      </c>
      <c r="BC226">
        <v>91.91549263530683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348306447</v>
      </c>
      <c r="C227">
        <v>49.623434443055167</v>
      </c>
      <c r="D227">
        <v>48.447520078861437</v>
      </c>
      <c r="E227">
        <v>47.415900334612168</v>
      </c>
      <c r="F227">
        <v>46.520041834994601</v>
      </c>
      <c r="G227">
        <v>45.75182754681731</v>
      </c>
      <c r="H227">
        <v>45.103537961073137</v>
      </c>
      <c r="I227">
        <v>43.345641313080399</v>
      </c>
      <c r="J227">
        <v>44.373541827345612</v>
      </c>
      <c r="K227">
        <v>47.071459789305159</v>
      </c>
      <c r="L227">
        <v>54.946552760280625</v>
      </c>
      <c r="M227">
        <v>63.477028957859076</v>
      </c>
      <c r="N227">
        <v>71.046057855132304</v>
      </c>
      <c r="O227">
        <v>81.508481854524888</v>
      </c>
      <c r="P227">
        <v>87.415671738781327</v>
      </c>
      <c r="Q227">
        <v>85.960715316749571</v>
      </c>
      <c r="R227">
        <v>82.154581871181279</v>
      </c>
      <c r="S227">
        <v>77.224291711671313</v>
      </c>
      <c r="T227">
        <v>51.465034542966315</v>
      </c>
      <c r="U227">
        <v>50.523857001978712</v>
      </c>
      <c r="V227">
        <v>48.963115320502652</v>
      </c>
      <c r="W227">
        <v>47.481295437231324</v>
      </c>
      <c r="X227">
        <v>46.939636372523715</v>
      </c>
      <c r="Y227">
        <v>51.689392549091465</v>
      </c>
      <c r="Z227">
        <v>59.382265634095319</v>
      </c>
      <c r="AA227">
        <v>73.140337424493836</v>
      </c>
      <c r="AB227">
        <v>80.620382087414626</v>
      </c>
      <c r="AC227">
        <v>82.793606633963506</v>
      </c>
      <c r="AD227">
        <v>74.644034521810582</v>
      </c>
      <c r="AE227">
        <v>73.538371610599029</v>
      </c>
      <c r="AF227">
        <v>46.667841768960187</v>
      </c>
      <c r="AG227">
        <v>47.767107207225202</v>
      </c>
      <c r="AH227">
        <v>50.04939206640087</v>
      </c>
      <c r="AI227">
        <v>53.46762378931669</v>
      </c>
      <c r="AJ227">
        <v>60.149239283614627</v>
      </c>
      <c r="AK227">
        <v>72.045202378866122</v>
      </c>
      <c r="AL227">
        <v>81.542594153482256</v>
      </c>
      <c r="AM227">
        <v>93.268033969335505</v>
      </c>
      <c r="AN227">
        <v>97.785856870350329</v>
      </c>
      <c r="AO227">
        <v>97.737587969573681</v>
      </c>
      <c r="AP227">
        <v>89.704586933302892</v>
      </c>
      <c r="AQ227">
        <v>88.481999041496792</v>
      </c>
      <c r="AR227">
        <v>46.806203799424352</v>
      </c>
      <c r="AS227">
        <v>47.870109947085183</v>
      </c>
      <c r="AT227">
        <v>50.088543654375833</v>
      </c>
      <c r="AU227">
        <v>53.432179882541149</v>
      </c>
      <c r="AV227">
        <v>60.027280898033098</v>
      </c>
      <c r="AW227">
        <v>71.912956339205067</v>
      </c>
      <c r="AX227">
        <v>81.52190059016975</v>
      </c>
      <c r="AY227">
        <v>93.572466673601383</v>
      </c>
      <c r="AZ227">
        <v>98.375456526629065</v>
      </c>
      <c r="BA227">
        <v>98.588109212927392</v>
      </c>
      <c r="BB227">
        <v>90.723369735428989</v>
      </c>
      <c r="BC227">
        <v>89.477400233945389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045771087</v>
      </c>
      <c r="C228">
        <v>51.221461027826095</v>
      </c>
      <c r="D228">
        <v>50.283339017044987</v>
      </c>
      <c r="E228">
        <v>49.4367115175965</v>
      </c>
      <c r="F228">
        <v>48.676070575329398</v>
      </c>
      <c r="G228">
        <v>47.99618335120222</v>
      </c>
      <c r="H228">
        <v>47.392079492157848</v>
      </c>
      <c r="I228">
        <v>45.110707699959271</v>
      </c>
      <c r="J228">
        <v>44.626700348611713</v>
      </c>
      <c r="K228">
        <v>45.166374449393459</v>
      </c>
      <c r="L228">
        <v>47.80047931799335</v>
      </c>
      <c r="M228">
        <v>50.891783509133191</v>
      </c>
      <c r="N228">
        <v>53.494038946018186</v>
      </c>
      <c r="O228">
        <v>56.318747637955639</v>
      </c>
      <c r="P228">
        <v>56.114554116258184</v>
      </c>
      <c r="Q228">
        <v>52.645781227700915</v>
      </c>
      <c r="R228">
        <v>50.668711199997539</v>
      </c>
      <c r="S228">
        <v>51.206721202120065</v>
      </c>
      <c r="T228">
        <v>48.222293606961159</v>
      </c>
      <c r="U228">
        <v>47.570890687863852</v>
      </c>
      <c r="V228">
        <v>46.394766935508244</v>
      </c>
      <c r="W228">
        <v>45.015163739172067</v>
      </c>
      <c r="X228">
        <v>43.359075179450684</v>
      </c>
      <c r="Y228">
        <v>42.935687118727252</v>
      </c>
      <c r="Z228">
        <v>44.155141308110728</v>
      </c>
      <c r="AA228">
        <v>46.906509238213502</v>
      </c>
      <c r="AB228">
        <v>48.041646898592461</v>
      </c>
      <c r="AC228">
        <v>47.088017500219387</v>
      </c>
      <c r="AD228">
        <v>41.346077363634961</v>
      </c>
      <c r="AE228">
        <v>40.354938023737589</v>
      </c>
      <c r="AF228">
        <v>47.604953565817674</v>
      </c>
      <c r="AG228">
        <v>48.485019001664121</v>
      </c>
      <c r="AH228">
        <v>50.214413000290861</v>
      </c>
      <c r="AI228">
        <v>52.588960936034923</v>
      </c>
      <c r="AJ228">
        <v>56.619785897885983</v>
      </c>
      <c r="AK228">
        <v>62.270725052107764</v>
      </c>
      <c r="AL228">
        <v>65.492329595612105</v>
      </c>
      <c r="AM228">
        <v>67.302639362483703</v>
      </c>
      <c r="AN228">
        <v>65.891955860349697</v>
      </c>
      <c r="AO228">
        <v>61.93518054891836</v>
      </c>
      <c r="AP228">
        <v>52.224363767402885</v>
      </c>
      <c r="AQ228">
        <v>49.196795866122692</v>
      </c>
      <c r="AR228">
        <v>47.720755063190843</v>
      </c>
      <c r="AS228">
        <v>48.573753299980957</v>
      </c>
      <c r="AT228">
        <v>50.254339367637321</v>
      </c>
      <c r="AU228">
        <v>52.571999453168637</v>
      </c>
      <c r="AV228">
        <v>56.53707054036186</v>
      </c>
      <c r="AW228">
        <v>62.180045356228923</v>
      </c>
      <c r="AX228">
        <v>65.485216950251086</v>
      </c>
      <c r="AY228">
        <v>67.532468285213398</v>
      </c>
      <c r="AZ228">
        <v>66.320416921353328</v>
      </c>
      <c r="BA228">
        <v>62.5322492789631</v>
      </c>
      <c r="BB228">
        <v>52.886688425798567</v>
      </c>
      <c r="BC228">
        <v>49.805978358151563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3506045113</v>
      </c>
      <c r="C229">
        <v>56.179505501238872</v>
      </c>
      <c r="D229">
        <v>53.485340469206641</v>
      </c>
      <c r="E229">
        <v>50.903063415551408</v>
      </c>
      <c r="F229">
        <v>48.427961652941569</v>
      </c>
      <c r="G229">
        <v>46.055520741545635</v>
      </c>
      <c r="H229">
        <v>43.781416170122</v>
      </c>
      <c r="I229">
        <v>31.981670632782176</v>
      </c>
      <c r="J229">
        <v>23.104858820656091</v>
      </c>
      <c r="K229">
        <v>16.10746762671436</v>
      </c>
      <c r="L229">
        <v>6.4216097318269689</v>
      </c>
      <c r="M229">
        <v>0.50282723211905744</v>
      </c>
      <c r="N229">
        <v>-3.1617209147248584</v>
      </c>
      <c r="O229">
        <v>-6.9522416416128996</v>
      </c>
      <c r="P229">
        <v>-8.9973592882827003</v>
      </c>
      <c r="Q229">
        <v>-9.497048837045913</v>
      </c>
      <c r="R229">
        <v>-8.7463783823343153</v>
      </c>
      <c r="S229">
        <v>-6.2394005655011515</v>
      </c>
      <c r="T229">
        <v>53.540263744641379</v>
      </c>
      <c r="U229">
        <v>51.930109466219662</v>
      </c>
      <c r="V229">
        <v>48.629729157397549</v>
      </c>
      <c r="W229">
        <v>43.778934979978523</v>
      </c>
      <c r="X229">
        <v>34.548084142120366</v>
      </c>
      <c r="Y229">
        <v>18.892960175725115</v>
      </c>
      <c r="Z229">
        <v>6.6232739474269415</v>
      </c>
      <c r="AA229">
        <v>-8.6041874994758487</v>
      </c>
      <c r="AB229">
        <v>-14.996330651592254</v>
      </c>
      <c r="AC229">
        <v>-16.444246718003708</v>
      </c>
      <c r="AD229">
        <v>-12.291349675351352</v>
      </c>
      <c r="AE229">
        <v>-14.933791998227447</v>
      </c>
      <c r="AF229">
        <v>50.174353367623617</v>
      </c>
      <c r="AG229">
        <v>49.952160625545417</v>
      </c>
      <c r="AH229">
        <v>49.349832334944082</v>
      </c>
      <c r="AI229">
        <v>48.137023717201231</v>
      </c>
      <c r="AJ229">
        <v>44.887668767964463</v>
      </c>
      <c r="AK229">
        <v>36.982238647917526</v>
      </c>
      <c r="AL229">
        <v>28.759153561974323</v>
      </c>
      <c r="AM229">
        <v>15.371278173895858</v>
      </c>
      <c r="AN229">
        <v>7.086384246107885</v>
      </c>
      <c r="AO229">
        <v>1.4207483747744054</v>
      </c>
      <c r="AP229">
        <v>-0.78878169536021614</v>
      </c>
      <c r="AQ229">
        <v>-2.2103291544783854</v>
      </c>
      <c r="AR229">
        <v>50.158671298552171</v>
      </c>
      <c r="AS229">
        <v>49.931430800608595</v>
      </c>
      <c r="AT229">
        <v>49.320399219725672</v>
      </c>
      <c r="AU229">
        <v>48.098414573062371</v>
      </c>
      <c r="AV229">
        <v>44.84170181448664</v>
      </c>
      <c r="AW229">
        <v>36.948155506048991</v>
      </c>
      <c r="AX229">
        <v>28.755699889037867</v>
      </c>
      <c r="AY229">
        <v>15.428765958059588</v>
      </c>
      <c r="AZ229">
        <v>7.1780221268254172</v>
      </c>
      <c r="BA229">
        <v>1.5227898154115267</v>
      </c>
      <c r="BB229">
        <v>-0.73750905052120952</v>
      </c>
      <c r="BC229">
        <v>-2.1795060556934613</v>
      </c>
      <c r="BD229">
        <v>3200</v>
      </c>
      <c r="BE229">
        <v>3200</v>
      </c>
      <c r="BF229">
        <v>3200</v>
      </c>
      <c r="BG229">
        <v>3200</v>
      </c>
      <c r="BH229">
        <v>2464</v>
      </c>
      <c r="BI229">
        <v>2464</v>
      </c>
      <c r="BJ229" t="s">
        <v>65</v>
      </c>
      <c r="BK229" t="s">
        <v>65</v>
      </c>
      <c r="BL229">
        <v>30.561618358882232</v>
      </c>
      <c r="BM229">
        <v>200</v>
      </c>
    </row>
    <row r="230" spans="1:65" x14ac:dyDescent="0.25">
      <c r="A230">
        <v>468</v>
      </c>
      <c r="B230">
        <v>57.890054083209606</v>
      </c>
      <c r="C230">
        <v>55.851742594529021</v>
      </c>
      <c r="D230">
        <v>53.786047545913569</v>
      </c>
      <c r="E230">
        <v>51.763726038600581</v>
      </c>
      <c r="F230">
        <v>49.784483171752065</v>
      </c>
      <c r="G230">
        <v>47.847991106952648</v>
      </c>
      <c r="H230">
        <v>45.953891645763505</v>
      </c>
      <c r="I230">
        <v>35.456242635569374</v>
      </c>
      <c r="J230">
        <v>26.65394220765678</v>
      </c>
      <c r="K230">
        <v>19.017967897844226</v>
      </c>
      <c r="L230">
        <v>7.1038844803616996</v>
      </c>
      <c r="M230">
        <v>-1.1737473040289437</v>
      </c>
      <c r="N230">
        <v>-6.7229263080401811</v>
      </c>
      <c r="O230">
        <v>-12.544452147859806</v>
      </c>
      <c r="P230">
        <v>-15.246423544811941</v>
      </c>
      <c r="Q230">
        <v>-17.626407871473777</v>
      </c>
      <c r="R230">
        <v>-22.281665635670855</v>
      </c>
      <c r="S230">
        <v>-35.424826159180384</v>
      </c>
      <c r="T230">
        <v>51.334088712003883</v>
      </c>
      <c r="U230">
        <v>50.119403464146465</v>
      </c>
      <c r="V230">
        <v>47.586250459212692</v>
      </c>
      <c r="W230">
        <v>43.765929900435388</v>
      </c>
      <c r="X230">
        <v>36.213838841518964</v>
      </c>
      <c r="Y230">
        <v>22.666888341534296</v>
      </c>
      <c r="Z230">
        <v>11.403425027298047</v>
      </c>
      <c r="AA230">
        <v>-3.7329159192425743</v>
      </c>
      <c r="AB230">
        <v>-11.205366758505544</v>
      </c>
      <c r="AC230">
        <v>-14.766009120579099</v>
      </c>
      <c r="AD230">
        <v>-15.598965507275796</v>
      </c>
      <c r="AE230">
        <v>-21.012612614819613</v>
      </c>
      <c r="AF230">
        <v>53.44392199792464</v>
      </c>
      <c r="AG230">
        <v>52.299453975431511</v>
      </c>
      <c r="AH230">
        <v>49.970777583263903</v>
      </c>
      <c r="AI230">
        <v>46.58380222453205</v>
      </c>
      <c r="AJ230">
        <v>40.22513102308757</v>
      </c>
      <c r="AK230">
        <v>29.597074891647633</v>
      </c>
      <c r="AL230">
        <v>21.200920393678878</v>
      </c>
      <c r="AM230">
        <v>10.227159367091691</v>
      </c>
      <c r="AN230">
        <v>4.7012666443866511</v>
      </c>
      <c r="AO230">
        <v>1.7429034775988395</v>
      </c>
      <c r="AP230">
        <v>1.7610588909353768</v>
      </c>
      <c r="AQ230">
        <v>0.87353411515792012</v>
      </c>
      <c r="AR230">
        <v>53.464354553416776</v>
      </c>
      <c r="AS230">
        <v>52.311848130151205</v>
      </c>
      <c r="AT230">
        <v>49.968880320367049</v>
      </c>
      <c r="AU230">
        <v>46.565700478159236</v>
      </c>
      <c r="AV230">
        <v>40.189562603303727</v>
      </c>
      <c r="AW230">
        <v>29.565175814399783</v>
      </c>
      <c r="AX230">
        <v>21.197033622210732</v>
      </c>
      <c r="AY230">
        <v>10.282508959756839</v>
      </c>
      <c r="AZ230">
        <v>4.788115702866885</v>
      </c>
      <c r="BA230">
        <v>1.833739315947533</v>
      </c>
      <c r="BB230">
        <v>1.794023303901271</v>
      </c>
      <c r="BC230">
        <v>0.90774419284643526</v>
      </c>
      <c r="BD230">
        <v>3200</v>
      </c>
      <c r="BE230">
        <v>3200</v>
      </c>
      <c r="BF230">
        <v>3200</v>
      </c>
      <c r="BG230">
        <v>3200</v>
      </c>
      <c r="BH230">
        <v>2464</v>
      </c>
      <c r="BI230">
        <v>2464</v>
      </c>
      <c r="BJ230" t="s">
        <v>65</v>
      </c>
      <c r="BK230" t="s">
        <v>65</v>
      </c>
      <c r="BL230">
        <v>29.167199616634203</v>
      </c>
      <c r="BM230">
        <v>200</v>
      </c>
    </row>
    <row r="231" spans="1:65" x14ac:dyDescent="0.25">
      <c r="A231">
        <v>469</v>
      </c>
      <c r="B231">
        <v>53.269805472094326</v>
      </c>
      <c r="C231">
        <v>52.002475377098953</v>
      </c>
      <c r="D231">
        <v>50.667937597121401</v>
      </c>
      <c r="E231">
        <v>49.313108785104809</v>
      </c>
      <c r="F231">
        <v>47.941418546313535</v>
      </c>
      <c r="G231">
        <v>46.556080882515296</v>
      </c>
      <c r="H231">
        <v>45.160105067080238</v>
      </c>
      <c r="I231">
        <v>36.706087934895088</v>
      </c>
      <c r="J231">
        <v>28.693315938701573</v>
      </c>
      <c r="K231">
        <v>21.084716760941326</v>
      </c>
      <c r="L231">
        <v>8.0094100889430138</v>
      </c>
      <c r="M231">
        <v>-1.9180746076821049</v>
      </c>
      <c r="N231">
        <v>-8.9066821949364279</v>
      </c>
      <c r="O231">
        <v>-16.145528249755028</v>
      </c>
      <c r="P231">
        <v>-17.885535530097126</v>
      </c>
      <c r="Q231">
        <v>-15.896116289511388</v>
      </c>
      <c r="R231">
        <v>-16.683770351536424</v>
      </c>
      <c r="S231">
        <v>-24.939041952819206</v>
      </c>
      <c r="T231">
        <v>57.648485933570122</v>
      </c>
      <c r="U231">
        <v>55.690320592728455</v>
      </c>
      <c r="V231">
        <v>51.744278904920577</v>
      </c>
      <c r="W231">
        <v>46.093636555964089</v>
      </c>
      <c r="X231">
        <v>35.758798517201981</v>
      </c>
      <c r="Y231">
        <v>19.253008373518455</v>
      </c>
      <c r="Z231">
        <v>7.0482131759133644</v>
      </c>
      <c r="AA231">
        <v>-7.2791599777626699</v>
      </c>
      <c r="AB231">
        <v>-12.96166601049309</v>
      </c>
      <c r="AC231">
        <v>-14.177687786111685</v>
      </c>
      <c r="AD231">
        <v>-11.520450021722667</v>
      </c>
      <c r="AE231">
        <v>-15.412428726186283</v>
      </c>
      <c r="AF231">
        <v>49.814121802913697</v>
      </c>
      <c r="AG231">
        <v>48.493737710733619</v>
      </c>
      <c r="AH231">
        <v>45.830155956472495</v>
      </c>
      <c r="AI231">
        <v>42.007697986997037</v>
      </c>
      <c r="AJ231">
        <v>34.980531903222378</v>
      </c>
      <c r="AK231">
        <v>23.599966853461233</v>
      </c>
      <c r="AL231">
        <v>14.920067642332016</v>
      </c>
      <c r="AM231">
        <v>4.0127195299017453</v>
      </c>
      <c r="AN231">
        <v>-1.1751653762371443</v>
      </c>
      <c r="AO231">
        <v>-3.5957552193536384</v>
      </c>
      <c r="AP231">
        <v>-2.1535031757474039</v>
      </c>
      <c r="AQ231">
        <v>-1.787051255670788</v>
      </c>
      <c r="AR231">
        <v>49.732877531911413</v>
      </c>
      <c r="AS231">
        <v>48.418167308977509</v>
      </c>
      <c r="AT231">
        <v>45.765394633273807</v>
      </c>
      <c r="AU231">
        <v>41.957019654744464</v>
      </c>
      <c r="AV231">
        <v>34.951625579624917</v>
      </c>
      <c r="AW231">
        <v>23.5977551077534</v>
      </c>
      <c r="AX231">
        <v>14.93290468285155</v>
      </c>
      <c r="AY231">
        <v>4.0369900654942112</v>
      </c>
      <c r="AZ231">
        <v>-1.1487701023689401</v>
      </c>
      <c r="BA231">
        <v>-3.5677399316458303</v>
      </c>
      <c r="BB231">
        <v>-2.1258806422074645</v>
      </c>
      <c r="BC231">
        <v>-1.7603346038713719</v>
      </c>
      <c r="BD231">
        <v>2994.217941759734</v>
      </c>
      <c r="BE231">
        <v>2994.217941759734</v>
      </c>
      <c r="BF231">
        <v>2994.217941759734</v>
      </c>
      <c r="BG231">
        <v>2994.217941759734</v>
      </c>
      <c r="BH231">
        <v>2305.5478151549951</v>
      </c>
      <c r="BI231">
        <v>2305.5478151549951</v>
      </c>
      <c r="BJ231" t="s">
        <v>65</v>
      </c>
      <c r="BK231" t="s">
        <v>65</v>
      </c>
      <c r="BL231">
        <v>30.295982392249748</v>
      </c>
      <c r="BM231">
        <v>200</v>
      </c>
    </row>
    <row r="232" spans="1:65" x14ac:dyDescent="0.25">
      <c r="A232">
        <v>470</v>
      </c>
      <c r="B232">
        <v>54.938251625223991</v>
      </c>
      <c r="C232">
        <v>52.951016135542872</v>
      </c>
      <c r="D232">
        <v>50.907003296119733</v>
      </c>
      <c r="E232">
        <v>48.876803600376853</v>
      </c>
      <c r="F232">
        <v>46.862160736901167</v>
      </c>
      <c r="G232">
        <v>44.864681569018117</v>
      </c>
      <c r="H232">
        <v>42.885843491922913</v>
      </c>
      <c r="I232">
        <v>31.472396667642787</v>
      </c>
      <c r="J232">
        <v>21.293680900014017</v>
      </c>
      <c r="K232">
        <v>12.025306358541057</v>
      </c>
      <c r="L232">
        <v>-3.3169102919004825</v>
      </c>
      <c r="M232">
        <v>-14.684341663633582</v>
      </c>
      <c r="N232">
        <v>-22.681926956951358</v>
      </c>
      <c r="O232">
        <v>-31.336639274719968</v>
      </c>
      <c r="P232">
        <v>-34.462119946582007</v>
      </c>
      <c r="Q232">
        <v>-33.354090163989767</v>
      </c>
      <c r="R232">
        <v>-33.767725563540253</v>
      </c>
      <c r="S232">
        <v>-39.860099072912128</v>
      </c>
      <c r="T232">
        <v>57.659289565685221</v>
      </c>
      <c r="U232">
        <v>55.084683267873011</v>
      </c>
      <c r="V232">
        <v>49.965936662859228</v>
      </c>
      <c r="W232">
        <v>42.790718836877296</v>
      </c>
      <c r="X232">
        <v>30.105909151119867</v>
      </c>
      <c r="Y232">
        <v>10.893348951986001</v>
      </c>
      <c r="Z232">
        <v>-2.5591540864396132</v>
      </c>
      <c r="AA232">
        <v>-17.595397821182011</v>
      </c>
      <c r="AB232">
        <v>-23.390538069362961</v>
      </c>
      <c r="AC232">
        <v>-24.749434390550981</v>
      </c>
      <c r="AD232">
        <v>-21.823931095250256</v>
      </c>
      <c r="AE232">
        <v>-24.074954483351771</v>
      </c>
      <c r="AF232">
        <v>41.696892938041586</v>
      </c>
      <c r="AG232">
        <v>39.60188548510969</v>
      </c>
      <c r="AH232">
        <v>35.454787616463129</v>
      </c>
      <c r="AI232">
        <v>29.682178252111516</v>
      </c>
      <c r="AJ232">
        <v>19.592883703470342</v>
      </c>
      <c r="AK232">
        <v>4.5604596678455041</v>
      </c>
      <c r="AL232">
        <v>-5.7724757422143034</v>
      </c>
      <c r="AM232">
        <v>-17.177283320190391</v>
      </c>
      <c r="AN232">
        <v>-21.592682091360476</v>
      </c>
      <c r="AO232">
        <v>-22.683855102435604</v>
      </c>
      <c r="AP232">
        <v>-19.058183158203317</v>
      </c>
      <c r="AQ232">
        <v>-17.934749586964031</v>
      </c>
      <c r="AR232">
        <v>41.626252056304395</v>
      </c>
      <c r="AS232">
        <v>39.542395830438267</v>
      </c>
      <c r="AT232">
        <v>35.41561136387039</v>
      </c>
      <c r="AU232">
        <v>29.667209790149723</v>
      </c>
      <c r="AV232">
        <v>19.607886670939266</v>
      </c>
      <c r="AW232">
        <v>4.5895544333441478</v>
      </c>
      <c r="AX232">
        <v>-5.7631881860948502</v>
      </c>
      <c r="AY232">
        <v>-17.239689203195631</v>
      </c>
      <c r="AZ232">
        <v>-21.71957829236154</v>
      </c>
      <c r="BA232">
        <v>-22.865465723896847</v>
      </c>
      <c r="BB232">
        <v>-19.265075340378981</v>
      </c>
      <c r="BC232">
        <v>-18.135787746806493</v>
      </c>
      <c r="BD232">
        <v>2838.825401602538</v>
      </c>
      <c r="BE232">
        <v>2838.825401602538</v>
      </c>
      <c r="BF232">
        <v>2838.825401602538</v>
      </c>
      <c r="BG232">
        <v>2838.825401602538</v>
      </c>
      <c r="BH232">
        <v>2185.8955592339544</v>
      </c>
      <c r="BI232">
        <v>2185.8955592339544</v>
      </c>
      <c r="BJ232" t="s">
        <v>65</v>
      </c>
      <c r="BK232" t="s">
        <v>65</v>
      </c>
      <c r="BL232">
        <v>30.18932358706704</v>
      </c>
      <c r="BM232">
        <v>200</v>
      </c>
    </row>
    <row r="233" spans="1:65" x14ac:dyDescent="0.25">
      <c r="A233">
        <v>471</v>
      </c>
      <c r="B233">
        <v>25.880787753461075</v>
      </c>
      <c r="C233">
        <v>26.502885078097602</v>
      </c>
      <c r="D233">
        <v>27.026725441780115</v>
      </c>
      <c r="E233">
        <v>27.436800243571813</v>
      </c>
      <c r="F233">
        <v>27.740756938661459</v>
      </c>
      <c r="G233">
        <v>27.945844769237116</v>
      </c>
      <c r="H233">
        <v>28.058933405029489</v>
      </c>
      <c r="I233">
        <v>27.146682544993833</v>
      </c>
      <c r="J233">
        <v>24.38274602721016</v>
      </c>
      <c r="K233">
        <v>20.529901786909139</v>
      </c>
      <c r="L233">
        <v>11.746182096576824</v>
      </c>
      <c r="M233">
        <v>3.4945439894709662</v>
      </c>
      <c r="N233">
        <v>-3.1912116730190703</v>
      </c>
      <c r="O233">
        <v>-11.457330713203277</v>
      </c>
      <c r="P233">
        <v>-15.347131677023452</v>
      </c>
      <c r="Q233">
        <v>-15.85915910406889</v>
      </c>
      <c r="R233">
        <v>-18.377480315433029</v>
      </c>
      <c r="S233">
        <v>-29.550093428291763</v>
      </c>
      <c r="T233">
        <v>26.03357365458206</v>
      </c>
      <c r="U233">
        <v>26.352789046730564</v>
      </c>
      <c r="V233">
        <v>26.782308911216038</v>
      </c>
      <c r="W233">
        <v>26.916934367822236</v>
      </c>
      <c r="X233">
        <v>25.77248073201671</v>
      </c>
      <c r="Y233">
        <v>20.375099648049304</v>
      </c>
      <c r="Z233">
        <v>13.557649959803699</v>
      </c>
      <c r="AA233">
        <v>1.7506895794006798</v>
      </c>
      <c r="AB233">
        <v>-5.2877905421348794</v>
      </c>
      <c r="AC233">
        <v>-9.3077088487691917</v>
      </c>
      <c r="AD233">
        <v>-10.502007746427122</v>
      </c>
      <c r="AE233">
        <v>-15.087308702958838</v>
      </c>
      <c r="AF233">
        <v>26.550880366861332</v>
      </c>
      <c r="AG233">
        <v>26.359085126716543</v>
      </c>
      <c r="AH233">
        <v>25.857960335704533</v>
      </c>
      <c r="AI233">
        <v>24.881891300267274</v>
      </c>
      <c r="AJ233">
        <v>22.343592872693385</v>
      </c>
      <c r="AK233">
        <v>16.324355443145116</v>
      </c>
      <c r="AL233">
        <v>10.258662680251302</v>
      </c>
      <c r="AM233">
        <v>0.85237097456981881</v>
      </c>
      <c r="AN233">
        <v>-4.4232081656012809</v>
      </c>
      <c r="AO233">
        <v>-7.2205095914770752</v>
      </c>
      <c r="AP233">
        <v>-6.0495099364818454</v>
      </c>
      <c r="AQ233">
        <v>-6.3828925009531972</v>
      </c>
      <c r="AR233">
        <v>26.510723888921035</v>
      </c>
      <c r="AS233">
        <v>26.323669076506462</v>
      </c>
      <c r="AT233">
        <v>25.831485938899654</v>
      </c>
      <c r="AU233">
        <v>24.866817478645387</v>
      </c>
      <c r="AV233">
        <v>22.345127283440945</v>
      </c>
      <c r="AW233">
        <v>16.341148285721125</v>
      </c>
      <c r="AX233">
        <v>10.277948704183471</v>
      </c>
      <c r="AY233">
        <v>0.85669674076277458</v>
      </c>
      <c r="AZ233">
        <v>-4.442214785844584</v>
      </c>
      <c r="BA233">
        <v>-7.2680819022574035</v>
      </c>
      <c r="BB233">
        <v>-6.1195611739499336</v>
      </c>
      <c r="BC233">
        <v>-6.4169747935068076</v>
      </c>
      <c r="BD233">
        <v>3200</v>
      </c>
      <c r="BE233">
        <v>3200</v>
      </c>
      <c r="BF233">
        <v>3200</v>
      </c>
      <c r="BG233">
        <v>3200</v>
      </c>
      <c r="BH233">
        <v>2464</v>
      </c>
      <c r="BI233">
        <v>2464</v>
      </c>
      <c r="BJ233" t="s">
        <v>65</v>
      </c>
      <c r="BK233" t="s">
        <v>65</v>
      </c>
      <c r="BL233">
        <v>29.266731683049031</v>
      </c>
      <c r="BM233">
        <v>200</v>
      </c>
    </row>
    <row r="234" spans="1:65" x14ac:dyDescent="0.25">
      <c r="A234">
        <v>472</v>
      </c>
      <c r="B234">
        <v>25.841052478148484</v>
      </c>
      <c r="C234">
        <v>26.747901408472956</v>
      </c>
      <c r="D234">
        <v>27.581660039116411</v>
      </c>
      <c r="E234">
        <v>28.315468274903374</v>
      </c>
      <c r="F234">
        <v>28.955270066640949</v>
      </c>
      <c r="G234">
        <v>29.506715832660277</v>
      </c>
      <c r="H234">
        <v>29.975175838122954</v>
      </c>
      <c r="I234">
        <v>31.311778529364496</v>
      </c>
      <c r="J234">
        <v>30.780532581008504</v>
      </c>
      <c r="K234">
        <v>29.056630646164262</v>
      </c>
      <c r="L234">
        <v>23.826890424690287</v>
      </c>
      <c r="M234">
        <v>18.002519528643663</v>
      </c>
      <c r="N234">
        <v>12.669320481044078</v>
      </c>
      <c r="O234">
        <v>4.713532638031884</v>
      </c>
      <c r="P234">
        <v>-1.5117414397580742</v>
      </c>
      <c r="Q234">
        <v>-5.7153552071427525</v>
      </c>
      <c r="R234">
        <v>-8.9897082455150237</v>
      </c>
      <c r="S234">
        <v>-16.59373219940835</v>
      </c>
      <c r="T234">
        <v>31.209258634637692</v>
      </c>
      <c r="U234">
        <v>31.707023130162561</v>
      </c>
      <c r="V234">
        <v>32.556697652095515</v>
      </c>
      <c r="W234">
        <v>33.426368752845839</v>
      </c>
      <c r="X234">
        <v>33.998658289501883</v>
      </c>
      <c r="Y234">
        <v>32.246262308511938</v>
      </c>
      <c r="Z234">
        <v>28.667326545518748</v>
      </c>
      <c r="AA234">
        <v>20.811241256549277</v>
      </c>
      <c r="AB234">
        <v>14.734714298355669</v>
      </c>
      <c r="AC234">
        <v>9.1535001737876041</v>
      </c>
      <c r="AD234">
        <v>1.1243059113093952</v>
      </c>
      <c r="AE234">
        <v>-5.4308740630231584</v>
      </c>
      <c r="AF234">
        <v>24.820207602518074</v>
      </c>
      <c r="AG234">
        <v>25.445897330261534</v>
      </c>
      <c r="AH234">
        <v>26.554531616311063</v>
      </c>
      <c r="AI234">
        <v>27.798812937990732</v>
      </c>
      <c r="AJ234">
        <v>29.074528245598348</v>
      </c>
      <c r="AK234">
        <v>28.544418953177289</v>
      </c>
      <c r="AL234">
        <v>26.003581689747477</v>
      </c>
      <c r="AM234">
        <v>19.956000691595253</v>
      </c>
      <c r="AN234">
        <v>15.436416750755495</v>
      </c>
      <c r="AO234">
        <v>12.022375051645509</v>
      </c>
      <c r="AP234">
        <v>10.958731905636315</v>
      </c>
      <c r="AQ234">
        <v>11.127682978819761</v>
      </c>
      <c r="AR234">
        <v>24.802326075431953</v>
      </c>
      <c r="AS234">
        <v>25.424855359686553</v>
      </c>
      <c r="AT234">
        <v>26.528328493102549</v>
      </c>
      <c r="AU234">
        <v>27.767948391777818</v>
      </c>
      <c r="AV234">
        <v>29.043127345921711</v>
      </c>
      <c r="AW234">
        <v>28.531676507848324</v>
      </c>
      <c r="AX234">
        <v>26.024864566345368</v>
      </c>
      <c r="AY234">
        <v>20.047577894587235</v>
      </c>
      <c r="AZ234">
        <v>15.577675709416706</v>
      </c>
      <c r="BA234">
        <v>12.200919089954617</v>
      </c>
      <c r="BB234">
        <v>11.153905595926231</v>
      </c>
      <c r="BC234">
        <v>11.345981125814516</v>
      </c>
      <c r="BD234">
        <v>3200</v>
      </c>
      <c r="BE234">
        <v>3200</v>
      </c>
      <c r="BF234">
        <v>3200</v>
      </c>
      <c r="BG234">
        <v>3200</v>
      </c>
      <c r="BH234">
        <v>2464</v>
      </c>
      <c r="BI234">
        <v>2464</v>
      </c>
      <c r="BJ234" t="s">
        <v>65</v>
      </c>
      <c r="BK234" t="s">
        <v>65</v>
      </c>
      <c r="BL234">
        <v>31.184012890855101</v>
      </c>
      <c r="BM234">
        <v>200</v>
      </c>
    </row>
    <row r="235" spans="1:65" x14ac:dyDescent="0.25">
      <c r="A235">
        <v>473</v>
      </c>
      <c r="B235">
        <v>25.077377068376954</v>
      </c>
      <c r="C235">
        <v>27.675874625752371</v>
      </c>
      <c r="D235">
        <v>30.167918847902527</v>
      </c>
      <c r="E235">
        <v>32.470895196509353</v>
      </c>
      <c r="F235">
        <v>34.594750479069944</v>
      </c>
      <c r="G235">
        <v>36.548967865129917</v>
      </c>
      <c r="H235">
        <v>38.342587387840133</v>
      </c>
      <c r="I235">
        <v>46.186925300437316</v>
      </c>
      <c r="J235">
        <v>50.011730830672171</v>
      </c>
      <c r="K235">
        <v>51.205441579769762</v>
      </c>
      <c r="L235">
        <v>48.768608038875641</v>
      </c>
      <c r="M235">
        <v>43.316997497769847</v>
      </c>
      <c r="N235">
        <v>37.157615479939537</v>
      </c>
      <c r="O235">
        <v>26.409444822753368</v>
      </c>
      <c r="P235">
        <v>16.534352602440364</v>
      </c>
      <c r="Q235">
        <v>9.6970949956907972</v>
      </c>
      <c r="R235">
        <v>6.2446381333875616</v>
      </c>
      <c r="S235">
        <v>0.45477628654075342</v>
      </c>
      <c r="T235">
        <v>25.065933950593895</v>
      </c>
      <c r="U235">
        <v>27.243743089108293</v>
      </c>
      <c r="V235">
        <v>31.293956281237268</v>
      </c>
      <c r="W235">
        <v>36.329796650853631</v>
      </c>
      <c r="X235">
        <v>43.308783631502287</v>
      </c>
      <c r="Y235">
        <v>48.644719071922815</v>
      </c>
      <c r="Z235">
        <v>47.747049461986585</v>
      </c>
      <c r="AA235">
        <v>39.358322754534797</v>
      </c>
      <c r="AB235">
        <v>30.525806576334539</v>
      </c>
      <c r="AC235">
        <v>21.220937016271645</v>
      </c>
      <c r="AD235">
        <v>8.0924359012796856</v>
      </c>
      <c r="AE235">
        <v>-0.16312217440944687</v>
      </c>
      <c r="AF235">
        <v>25.018583908622759</v>
      </c>
      <c r="AG235">
        <v>26.52900096384532</v>
      </c>
      <c r="AH235">
        <v>29.325953833766739</v>
      </c>
      <c r="AI235">
        <v>32.77469477706893</v>
      </c>
      <c r="AJ235">
        <v>37.461312951036078</v>
      </c>
      <c r="AK235">
        <v>40.782524610432638</v>
      </c>
      <c r="AL235">
        <v>39.754394394731356</v>
      </c>
      <c r="AM235">
        <v>33.543847195446965</v>
      </c>
      <c r="AN235">
        <v>27.542645549684178</v>
      </c>
      <c r="AO235">
        <v>21.950265204961141</v>
      </c>
      <c r="AP235">
        <v>17.160379401299565</v>
      </c>
      <c r="AQ235">
        <v>15.557277963383909</v>
      </c>
      <c r="AR235">
        <v>25.058184578479054</v>
      </c>
      <c r="AS235">
        <v>26.557858109823513</v>
      </c>
      <c r="AT235">
        <v>29.335812767175494</v>
      </c>
      <c r="AU235">
        <v>32.763332739899894</v>
      </c>
      <c r="AV235">
        <v>37.42859834656165</v>
      </c>
      <c r="AW235">
        <v>40.757962447876622</v>
      </c>
      <c r="AX235">
        <v>39.776668809865107</v>
      </c>
      <c r="AY235">
        <v>33.680101543102708</v>
      </c>
      <c r="AZ235">
        <v>27.762668012348279</v>
      </c>
      <c r="BA235">
        <v>22.22704955581807</v>
      </c>
      <c r="BB235">
        <v>17.405516697561669</v>
      </c>
      <c r="BC235">
        <v>15.752616094412627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778782061</v>
      </c>
      <c r="C236">
        <v>28.137356220391819</v>
      </c>
      <c r="D236">
        <v>30.843390388051244</v>
      </c>
      <c r="E236">
        <v>33.342363557999633</v>
      </c>
      <c r="F236">
        <v>35.644937307235601</v>
      </c>
      <c r="G236">
        <v>37.76128511982342</v>
      </c>
      <c r="H236">
        <v>39.701113719854753</v>
      </c>
      <c r="I236">
        <v>48.122912203232076</v>
      </c>
      <c r="J236">
        <v>52.090526190338991</v>
      </c>
      <c r="K236">
        <v>53.113154863345393</v>
      </c>
      <c r="L236">
        <v>49.688072587183235</v>
      </c>
      <c r="M236">
        <v>42.763649052175168</v>
      </c>
      <c r="N236">
        <v>34.95433288295331</v>
      </c>
      <c r="O236">
        <v>21.065285651029193</v>
      </c>
      <c r="P236">
        <v>7.8973341883636916</v>
      </c>
      <c r="Q236">
        <v>-0.56230537699611394</v>
      </c>
      <c r="R236">
        <v>-2.8232800809709775</v>
      </c>
      <c r="S236">
        <v>-3.8066976793815765</v>
      </c>
      <c r="T236">
        <v>36.28092653356611</v>
      </c>
      <c r="U236">
        <v>37.8920087649498</v>
      </c>
      <c r="V236">
        <v>40.801505078554776</v>
      </c>
      <c r="W236">
        <v>44.205802663546194</v>
      </c>
      <c r="X236">
        <v>48.200084813918714</v>
      </c>
      <c r="Y236">
        <v>48.730590433872578</v>
      </c>
      <c r="Z236">
        <v>44.201294079386635</v>
      </c>
      <c r="AA236">
        <v>31.298716784493237</v>
      </c>
      <c r="AB236">
        <v>20.390172096965557</v>
      </c>
      <c r="AC236">
        <v>10.341079411062479</v>
      </c>
      <c r="AD236">
        <v>-0.58013136143335309</v>
      </c>
      <c r="AE236">
        <v>-6.7212941298725601</v>
      </c>
      <c r="AF236">
        <v>22.335955456624923</v>
      </c>
      <c r="AG236">
        <v>24.361643283730277</v>
      </c>
      <c r="AH236">
        <v>28.0732786750313</v>
      </c>
      <c r="AI236">
        <v>32.552350465931895</v>
      </c>
      <c r="AJ236">
        <v>38.305429991699263</v>
      </c>
      <c r="AK236">
        <v>41.160722916038019</v>
      </c>
      <c r="AL236">
        <v>37.990902270051002</v>
      </c>
      <c r="AM236">
        <v>26.569164916413548</v>
      </c>
      <c r="AN236">
        <v>16.473267041578339</v>
      </c>
      <c r="AO236">
        <v>7.404918485560616</v>
      </c>
      <c r="AP236">
        <v>-0.30864200041572087</v>
      </c>
      <c r="AQ236">
        <v>-3.6812379249914762</v>
      </c>
      <c r="AR236">
        <v>22.350147052964118</v>
      </c>
      <c r="AS236">
        <v>24.370356076158089</v>
      </c>
      <c r="AT236">
        <v>28.072515133803975</v>
      </c>
      <c r="AU236">
        <v>32.541519434423073</v>
      </c>
      <c r="AV236">
        <v>38.286236221086178</v>
      </c>
      <c r="AW236">
        <v>41.150005756685829</v>
      </c>
      <c r="AX236">
        <v>38.010033488676058</v>
      </c>
      <c r="AY236">
        <v>26.65257761170707</v>
      </c>
      <c r="AZ236">
        <v>16.594197104740292</v>
      </c>
      <c r="BA236">
        <v>7.5361511741246083</v>
      </c>
      <c r="BB236">
        <v>-0.25450830650863843</v>
      </c>
      <c r="BC236">
        <v>-3.6984144814578013</v>
      </c>
      <c r="BD236">
        <v>3200</v>
      </c>
      <c r="BE236">
        <v>3200</v>
      </c>
      <c r="BF236">
        <v>3200</v>
      </c>
      <c r="BG236">
        <v>3200</v>
      </c>
      <c r="BH236">
        <v>2464</v>
      </c>
      <c r="BI236">
        <v>2464</v>
      </c>
      <c r="BJ236" t="s">
        <v>65</v>
      </c>
      <c r="BK236" t="s">
        <v>65</v>
      </c>
      <c r="BL236">
        <v>32.096184342641465</v>
      </c>
      <c r="BM236">
        <v>200</v>
      </c>
    </row>
    <row r="237" spans="1:65" x14ac:dyDescent="0.25">
      <c r="A237">
        <v>475</v>
      </c>
      <c r="B237">
        <v>30.810047734815758</v>
      </c>
      <c r="C237">
        <v>34.431369341849233</v>
      </c>
      <c r="D237">
        <v>37.951663018251026</v>
      </c>
      <c r="E237">
        <v>41.252941689788187</v>
      </c>
      <c r="F237">
        <v>44.345569664997754</v>
      </c>
      <c r="G237">
        <v>47.239456433533498</v>
      </c>
      <c r="H237">
        <v>49.944076086959122</v>
      </c>
      <c r="I237">
        <v>62.677398876074541</v>
      </c>
      <c r="J237">
        <v>70.359887672663817</v>
      </c>
      <c r="K237">
        <v>74.644232844565536</v>
      </c>
      <c r="L237">
        <v>76.341763396203177</v>
      </c>
      <c r="M237">
        <v>72.899120847271931</v>
      </c>
      <c r="N237">
        <v>67.234783269194551</v>
      </c>
      <c r="O237">
        <v>54.769296203840618</v>
      </c>
      <c r="P237">
        <v>39.82279252319254</v>
      </c>
      <c r="Q237">
        <v>25.643677130080462</v>
      </c>
      <c r="R237">
        <v>18.26650603581524</v>
      </c>
      <c r="S237">
        <v>10.401306839673136</v>
      </c>
      <c r="T237">
        <v>34.738296613705671</v>
      </c>
      <c r="U237">
        <v>38.317111363374224</v>
      </c>
      <c r="V237">
        <v>45.046070084965308</v>
      </c>
      <c r="W237">
        <v>53.589774975868757</v>
      </c>
      <c r="X237">
        <v>66.015554635411036</v>
      </c>
      <c r="Y237">
        <v>77.454224352579985</v>
      </c>
      <c r="Z237">
        <v>78.820854310155184</v>
      </c>
      <c r="AA237">
        <v>69.363748591605784</v>
      </c>
      <c r="AB237">
        <v>57.010551596095858</v>
      </c>
      <c r="AC237">
        <v>42.493784082209068</v>
      </c>
      <c r="AD237">
        <v>21.272129567087987</v>
      </c>
      <c r="AE237">
        <v>11.463545046140055</v>
      </c>
      <c r="AF237">
        <v>27.562179982177845</v>
      </c>
      <c r="AG237">
        <v>30.806839270917791</v>
      </c>
      <c r="AH237">
        <v>36.929826295824739</v>
      </c>
      <c r="AI237">
        <v>44.759931286413313</v>
      </c>
      <c r="AJ237">
        <v>56.342797465528115</v>
      </c>
      <c r="AK237">
        <v>67.761291298284391</v>
      </c>
      <c r="AL237">
        <v>70.229084006519642</v>
      </c>
      <c r="AM237">
        <v>64.317452179047251</v>
      </c>
      <c r="AN237">
        <v>55.430026192645407</v>
      </c>
      <c r="AO237">
        <v>44.978715117455145</v>
      </c>
      <c r="AP237">
        <v>30.910336695566322</v>
      </c>
      <c r="AQ237">
        <v>25.38398248117954</v>
      </c>
      <c r="AR237">
        <v>27.742373986873943</v>
      </c>
      <c r="AS237">
        <v>30.951465621978507</v>
      </c>
      <c r="AT237">
        <v>37.010575025513901</v>
      </c>
      <c r="AU237">
        <v>44.76676673142839</v>
      </c>
      <c r="AV237">
        <v>56.265456711768607</v>
      </c>
      <c r="AW237">
        <v>67.674445160280584</v>
      </c>
      <c r="AX237">
        <v>70.245851952102441</v>
      </c>
      <c r="AY237">
        <v>64.609453003048387</v>
      </c>
      <c r="AZ237">
        <v>55.926983771045215</v>
      </c>
      <c r="BA237">
        <v>45.611317194993937</v>
      </c>
      <c r="BB237">
        <v>31.47565109562246</v>
      </c>
      <c r="BC237">
        <v>25.846790802291491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728818822</v>
      </c>
      <c r="C238">
        <v>47.156003727687121</v>
      </c>
      <c r="D238">
        <v>51.365800094764488</v>
      </c>
      <c r="E238">
        <v>55.323482059939295</v>
      </c>
      <c r="F238">
        <v>59.041268359892527</v>
      </c>
      <c r="G238">
        <v>62.530828636074425</v>
      </c>
      <c r="H238">
        <v>65.803307268910075</v>
      </c>
      <c r="I238">
        <v>81.442916003512039</v>
      </c>
      <c r="J238">
        <v>91.298150057757752</v>
      </c>
      <c r="K238">
        <v>97.326763608593453</v>
      </c>
      <c r="L238">
        <v>101.67760227192748</v>
      </c>
      <c r="M238">
        <v>100.29935616730414</v>
      </c>
      <c r="N238">
        <v>96.420399544315458</v>
      </c>
      <c r="O238">
        <v>87.053939715604002</v>
      </c>
      <c r="P238">
        <v>75.576950873789201</v>
      </c>
      <c r="Q238">
        <v>63.676575977071536</v>
      </c>
      <c r="R238">
        <v>55.421357231699098</v>
      </c>
      <c r="S238">
        <v>42.384658627599364</v>
      </c>
      <c r="T238">
        <v>54.305993558970421</v>
      </c>
      <c r="U238">
        <v>57.512935554477131</v>
      </c>
      <c r="V238">
        <v>63.578866497939273</v>
      </c>
      <c r="W238">
        <v>71.37142127714894</v>
      </c>
      <c r="X238">
        <v>83.022481310144272</v>
      </c>
      <c r="Y238">
        <v>94.940391458587726</v>
      </c>
      <c r="Z238">
        <v>98.236361576424102</v>
      </c>
      <c r="AA238">
        <v>93.828884439462058</v>
      </c>
      <c r="AB238">
        <v>86.009567303512242</v>
      </c>
      <c r="AC238">
        <v>75.984485109837138</v>
      </c>
      <c r="AD238">
        <v>57.986813268424278</v>
      </c>
      <c r="AE238">
        <v>46.725603922941339</v>
      </c>
      <c r="AF238">
        <v>34.148895301544528</v>
      </c>
      <c r="AG238">
        <v>37.901922095132797</v>
      </c>
      <c r="AH238">
        <v>45.045164821505558</v>
      </c>
      <c r="AI238">
        <v>54.328671615877028</v>
      </c>
      <c r="AJ238">
        <v>68.558906357919156</v>
      </c>
      <c r="AK238">
        <v>84.263513438484694</v>
      </c>
      <c r="AL238">
        <v>90.024434852143955</v>
      </c>
      <c r="AM238">
        <v>88.494340001421122</v>
      </c>
      <c r="AN238">
        <v>82.065500968216895</v>
      </c>
      <c r="AO238">
        <v>73.38001752472762</v>
      </c>
      <c r="AP238">
        <v>60.408828021048592</v>
      </c>
      <c r="AQ238">
        <v>55.212305550786169</v>
      </c>
      <c r="AR238">
        <v>34.320151064649863</v>
      </c>
      <c r="AS238">
        <v>38.031522081208372</v>
      </c>
      <c r="AT238">
        <v>45.100066919427292</v>
      </c>
      <c r="AU238">
        <v>54.297528286531005</v>
      </c>
      <c r="AV238">
        <v>68.431773489350192</v>
      </c>
      <c r="AW238">
        <v>84.136416414067668</v>
      </c>
      <c r="AX238">
        <v>90.038125905624668</v>
      </c>
      <c r="AY238">
        <v>88.886985553385529</v>
      </c>
      <c r="AZ238">
        <v>82.76364003065126</v>
      </c>
      <c r="BA238">
        <v>74.323570568535573</v>
      </c>
      <c r="BB238">
        <v>61.397932307899332</v>
      </c>
      <c r="BC238">
        <v>56.10244180953564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645357537</v>
      </c>
      <c r="C239">
        <v>68.900538863641344</v>
      </c>
      <c r="D239">
        <v>70.572691531288058</v>
      </c>
      <c r="E239">
        <v>72.119320259108264</v>
      </c>
      <c r="F239">
        <v>73.546427161695902</v>
      </c>
      <c r="G239">
        <v>74.859752777953062</v>
      </c>
      <c r="H239">
        <v>76.064787156620497</v>
      </c>
      <c r="I239">
        <v>81.299342649691141</v>
      </c>
      <c r="J239">
        <v>83.761776118389051</v>
      </c>
      <c r="K239">
        <v>84.272715088748242</v>
      </c>
      <c r="L239">
        <v>81.494247382215562</v>
      </c>
      <c r="M239">
        <v>75.990330986771966</v>
      </c>
      <c r="N239">
        <v>69.471611667235663</v>
      </c>
      <c r="O239">
        <v>56.634906694963888</v>
      </c>
      <c r="P239">
        <v>41.598538075963283</v>
      </c>
      <c r="Q239">
        <v>26.890402021756827</v>
      </c>
      <c r="R239">
        <v>19.194085267031994</v>
      </c>
      <c r="S239">
        <v>11.70446811959415</v>
      </c>
      <c r="T239">
        <v>64.492816245602171</v>
      </c>
      <c r="U239">
        <v>66.14962798168159</v>
      </c>
      <c r="V239">
        <v>69.179949716313132</v>
      </c>
      <c r="W239">
        <v>72.82031942529639</v>
      </c>
      <c r="X239">
        <v>77.420271369745407</v>
      </c>
      <c r="Y239">
        <v>79.360096609498299</v>
      </c>
      <c r="Z239">
        <v>76.098002120044768</v>
      </c>
      <c r="AA239">
        <v>64.531821365544502</v>
      </c>
      <c r="AB239">
        <v>53.549137518892898</v>
      </c>
      <c r="AC239">
        <v>41.906125739209905</v>
      </c>
      <c r="AD239">
        <v>25.048215010992358</v>
      </c>
      <c r="AE239">
        <v>15.981418857000939</v>
      </c>
      <c r="AF239">
        <v>49.185069621855568</v>
      </c>
      <c r="AG239">
        <v>50.575158375191151</v>
      </c>
      <c r="AH239">
        <v>53.180285061844927</v>
      </c>
      <c r="AI239">
        <v>56.463972650584104</v>
      </c>
      <c r="AJ239">
        <v>61.140389505550466</v>
      </c>
      <c r="AK239">
        <v>65.08190379214588</v>
      </c>
      <c r="AL239">
        <v>64.702046662547247</v>
      </c>
      <c r="AM239">
        <v>58.578930328493719</v>
      </c>
      <c r="AN239">
        <v>51.026714471913564</v>
      </c>
      <c r="AO239">
        <v>41.684522091693445</v>
      </c>
      <c r="AP239">
        <v>27.312630336980838</v>
      </c>
      <c r="AQ239">
        <v>22.789635360001281</v>
      </c>
      <c r="AR239">
        <v>49.287349578718349</v>
      </c>
      <c r="AS239">
        <v>50.65063153841448</v>
      </c>
      <c r="AT239">
        <v>53.207769873358579</v>
      </c>
      <c r="AU239">
        <v>56.436357441893712</v>
      </c>
      <c r="AV239">
        <v>61.051773680891735</v>
      </c>
      <c r="AW239">
        <v>64.995206852868293</v>
      </c>
      <c r="AX239">
        <v>64.706529073124202</v>
      </c>
      <c r="AY239">
        <v>58.820721062468124</v>
      </c>
      <c r="AZ239">
        <v>51.4510487039202</v>
      </c>
      <c r="BA239">
        <v>42.243344301286584</v>
      </c>
      <c r="BB239">
        <v>27.852981953737228</v>
      </c>
      <c r="BC239">
        <v>23.216433067818066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745083292</v>
      </c>
      <c r="C240">
        <v>68.877307694475491</v>
      </c>
      <c r="D240">
        <v>70.842730593182537</v>
      </c>
      <c r="E240">
        <v>72.678806954375318</v>
      </c>
      <c r="F240">
        <v>74.39182621955969</v>
      </c>
      <c r="G240">
        <v>75.987796461442144</v>
      </c>
      <c r="H240">
        <v>77.472456545993396</v>
      </c>
      <c r="I240">
        <v>84.333192418763332</v>
      </c>
      <c r="J240">
        <v>88.312523863308613</v>
      </c>
      <c r="K240">
        <v>90.309998804311363</v>
      </c>
      <c r="L240">
        <v>90.398360189103684</v>
      </c>
      <c r="M240">
        <v>87.626940326190265</v>
      </c>
      <c r="N240">
        <v>83.677753176977234</v>
      </c>
      <c r="O240">
        <v>75.345494998384424</v>
      </c>
      <c r="P240">
        <v>65.217570662891163</v>
      </c>
      <c r="Q240">
        <v>54.377867413663573</v>
      </c>
      <c r="R240">
        <v>47.275384764979975</v>
      </c>
      <c r="S240">
        <v>37.516951358312348</v>
      </c>
      <c r="T240">
        <v>64.376391312288774</v>
      </c>
      <c r="U240">
        <v>66.49130095526499</v>
      </c>
      <c r="V240">
        <v>70.444886629265071</v>
      </c>
      <c r="W240">
        <v>75.407384070566152</v>
      </c>
      <c r="X240">
        <v>82.424095961447293</v>
      </c>
      <c r="Y240">
        <v>88.214738665458526</v>
      </c>
      <c r="Z240">
        <v>87.767294710081117</v>
      </c>
      <c r="AA240">
        <v>79.352145743928972</v>
      </c>
      <c r="AB240">
        <v>69.409868319916527</v>
      </c>
      <c r="AC240">
        <v>57.504213592017223</v>
      </c>
      <c r="AD240">
        <v>38.125953471686223</v>
      </c>
      <c r="AE240">
        <v>28.47843716118896</v>
      </c>
      <c r="AF240">
        <v>52.511185373454516</v>
      </c>
      <c r="AG240">
        <v>53.941697095734874</v>
      </c>
      <c r="AH240">
        <v>56.658218945678932</v>
      </c>
      <c r="AI240">
        <v>60.168721337477969</v>
      </c>
      <c r="AJ240">
        <v>65.454841877305569</v>
      </c>
      <c r="AK240">
        <v>70.884241923529558</v>
      </c>
      <c r="AL240">
        <v>71.993938072600841</v>
      </c>
      <c r="AM240">
        <v>68.128190825635514</v>
      </c>
      <c r="AN240">
        <v>61.770512393782766</v>
      </c>
      <c r="AO240">
        <v>52.953408213863987</v>
      </c>
      <c r="AP240">
        <v>38.109281169815546</v>
      </c>
      <c r="AQ240">
        <v>33.932818243898041</v>
      </c>
      <c r="AR240">
        <v>52.654282011865142</v>
      </c>
      <c r="AS240">
        <v>54.049686431548515</v>
      </c>
      <c r="AT240">
        <v>56.703292272353366</v>
      </c>
      <c r="AU240">
        <v>60.14139156808519</v>
      </c>
      <c r="AV240">
        <v>65.346825944843374</v>
      </c>
      <c r="AW240">
        <v>70.777808308061026</v>
      </c>
      <c r="AX240">
        <v>72.004790650660453</v>
      </c>
      <c r="AY240">
        <v>68.446654655363389</v>
      </c>
      <c r="AZ240">
        <v>62.328449170705042</v>
      </c>
      <c r="BA240">
        <v>53.691818591391772</v>
      </c>
      <c r="BB240">
        <v>38.835354704748262</v>
      </c>
      <c r="BC240">
        <v>34.518638133104531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873124714</v>
      </c>
      <c r="C241">
        <v>64.109024655353835</v>
      </c>
      <c r="D241">
        <v>63.823303464754233</v>
      </c>
      <c r="E241">
        <v>63.552868041194742</v>
      </c>
      <c r="F241">
        <v>63.29655844754582</v>
      </c>
      <c r="G241">
        <v>63.053279848189064</v>
      </c>
      <c r="H241">
        <v>62.821999336179211</v>
      </c>
      <c r="I241">
        <v>61.635501567832634</v>
      </c>
      <c r="J241">
        <v>60.768872927602843</v>
      </c>
      <c r="K241">
        <v>59.965634790505945</v>
      </c>
      <c r="L241">
        <v>58.383525481759122</v>
      </c>
      <c r="M241">
        <v>56.602591495888213</v>
      </c>
      <c r="N241">
        <v>54.554540938844681</v>
      </c>
      <c r="O241">
        <v>49.887862028112075</v>
      </c>
      <c r="P241">
        <v>42.706213575106133</v>
      </c>
      <c r="Q241">
        <v>33.168695434715801</v>
      </c>
      <c r="R241">
        <v>27.058662878165425</v>
      </c>
      <c r="S241">
        <v>20.762446665850213</v>
      </c>
      <c r="T241">
        <v>62.72273448491579</v>
      </c>
      <c r="U241">
        <v>62.938906646052978</v>
      </c>
      <c r="V241">
        <v>63.306846796815087</v>
      </c>
      <c r="W241">
        <v>63.676460690731126</v>
      </c>
      <c r="X241">
        <v>63.865875242079746</v>
      </c>
      <c r="Y241">
        <v>62.820734603363654</v>
      </c>
      <c r="Z241">
        <v>60.580151620191273</v>
      </c>
      <c r="AA241">
        <v>54.650265377625473</v>
      </c>
      <c r="AB241">
        <v>48.758266979974515</v>
      </c>
      <c r="AC241">
        <v>41.395081553608563</v>
      </c>
      <c r="AD241">
        <v>27.666823030883872</v>
      </c>
      <c r="AE241">
        <v>20.88497235238372</v>
      </c>
      <c r="AF241">
        <v>50.400319927462256</v>
      </c>
      <c r="AG241">
        <v>50.561450491724834</v>
      </c>
      <c r="AH241">
        <v>50.873765727103766</v>
      </c>
      <c r="AI241">
        <v>51.288505139661098</v>
      </c>
      <c r="AJ241">
        <v>51.9247489145272</v>
      </c>
      <c r="AK241">
        <v>52.552903385639574</v>
      </c>
      <c r="AL241">
        <v>52.295548896568661</v>
      </c>
      <c r="AM241">
        <v>49.97452843873269</v>
      </c>
      <c r="AN241">
        <v>46.453869901369529</v>
      </c>
      <c r="AO241">
        <v>40.946740271010569</v>
      </c>
      <c r="AP241">
        <v>29.321336893050955</v>
      </c>
      <c r="AQ241">
        <v>24.902271843485202</v>
      </c>
      <c r="AR241">
        <v>50.465912219220598</v>
      </c>
      <c r="AS241">
        <v>50.605497963879806</v>
      </c>
      <c r="AT241">
        <v>50.879271244656451</v>
      </c>
      <c r="AU241">
        <v>51.249884208691491</v>
      </c>
      <c r="AV241">
        <v>51.838096304647749</v>
      </c>
      <c r="AW241">
        <v>52.474133754033609</v>
      </c>
      <c r="AX241">
        <v>52.300677588283868</v>
      </c>
      <c r="AY241">
        <v>50.200936213908172</v>
      </c>
      <c r="AZ241">
        <v>46.862235191325595</v>
      </c>
      <c r="BA241">
        <v>41.509060840535305</v>
      </c>
      <c r="BB241">
        <v>29.92278139999971</v>
      </c>
      <c r="BC241">
        <v>25.384338130538879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0793112</v>
      </c>
      <c r="C242">
        <v>59.359533262656264</v>
      </c>
      <c r="D242">
        <v>59.667973066317366</v>
      </c>
      <c r="E242">
        <v>59.959349487945232</v>
      </c>
      <c r="F242">
        <v>60.234117015222289</v>
      </c>
      <c r="G242">
        <v>60.492721230234196</v>
      </c>
      <c r="H242">
        <v>60.735598888091161</v>
      </c>
      <c r="I242">
        <v>61.885975021696503</v>
      </c>
      <c r="J242">
        <v>62.608711094431087</v>
      </c>
      <c r="K242">
        <v>62.924964112471493</v>
      </c>
      <c r="L242">
        <v>62.635305038015595</v>
      </c>
      <c r="M242">
        <v>61.46099865479114</v>
      </c>
      <c r="N242">
        <v>59.732428669207543</v>
      </c>
      <c r="O242">
        <v>55.52933926060981</v>
      </c>
      <c r="P242">
        <v>49.253431584477816</v>
      </c>
      <c r="Q242">
        <v>41.498236350215464</v>
      </c>
      <c r="R242">
        <v>36.862658450995262</v>
      </c>
      <c r="S242">
        <v>32.430008525614475</v>
      </c>
      <c r="T242">
        <v>49.148673236023569</v>
      </c>
      <c r="U242">
        <v>50.513050826515723</v>
      </c>
      <c r="V242">
        <v>53.030356495035107</v>
      </c>
      <c r="W242">
        <v>56.112191885272708</v>
      </c>
      <c r="X242">
        <v>60.228307939990053</v>
      </c>
      <c r="Y242">
        <v>62.931168127968519</v>
      </c>
      <c r="Z242">
        <v>61.72879389213265</v>
      </c>
      <c r="AA242">
        <v>55.539823416685394</v>
      </c>
      <c r="AB242">
        <v>49.623404297743576</v>
      </c>
      <c r="AC242">
        <v>43.655116950602896</v>
      </c>
      <c r="AD242">
        <v>34.45845171820207</v>
      </c>
      <c r="AE242">
        <v>27.455122758306345</v>
      </c>
      <c r="AF242">
        <v>49.594892936415945</v>
      </c>
      <c r="AG242">
        <v>50.139608970941886</v>
      </c>
      <c r="AH242">
        <v>51.181251567933991</v>
      </c>
      <c r="AI242">
        <v>52.543260887476308</v>
      </c>
      <c r="AJ242">
        <v>54.637191668567496</v>
      </c>
      <c r="AK242">
        <v>56.93279243121782</v>
      </c>
      <c r="AL242">
        <v>57.440115828098286</v>
      </c>
      <c r="AM242">
        <v>55.61030349133113</v>
      </c>
      <c r="AN242">
        <v>52.301596919721099</v>
      </c>
      <c r="AO242">
        <v>47.245336514977893</v>
      </c>
      <c r="AP242">
        <v>37.178132424119866</v>
      </c>
      <c r="AQ242">
        <v>33.437049119755116</v>
      </c>
      <c r="AR242">
        <v>49.696083566508342</v>
      </c>
      <c r="AS242">
        <v>50.21098193050112</v>
      </c>
      <c r="AT242">
        <v>51.199394839412797</v>
      </c>
      <c r="AU242">
        <v>52.500679242789424</v>
      </c>
      <c r="AV242">
        <v>54.528908341966648</v>
      </c>
      <c r="AW242">
        <v>56.835240174306428</v>
      </c>
      <c r="AX242">
        <v>57.452302792810606</v>
      </c>
      <c r="AY242">
        <v>55.900567769178181</v>
      </c>
      <c r="AZ242">
        <v>52.805987915725552</v>
      </c>
      <c r="BA242">
        <v>47.910103945118038</v>
      </c>
      <c r="BB242">
        <v>37.835925557590521</v>
      </c>
      <c r="BC242">
        <v>33.992634433293517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353980581</v>
      </c>
      <c r="C243">
        <v>59.113729600644568</v>
      </c>
      <c r="D243">
        <v>59.091747899039923</v>
      </c>
      <c r="E243">
        <v>59.043373752332151</v>
      </c>
      <c r="F243">
        <v>58.970290657680764</v>
      </c>
      <c r="G243">
        <v>58.874098854003392</v>
      </c>
      <c r="H243">
        <v>58.756319095209506</v>
      </c>
      <c r="I243">
        <v>57.672317507076535</v>
      </c>
      <c r="J243">
        <v>56.216279603063107</v>
      </c>
      <c r="K243">
        <v>54.451726792777087</v>
      </c>
      <c r="L243">
        <v>50.608657988489156</v>
      </c>
      <c r="M243">
        <v>46.836623978124273</v>
      </c>
      <c r="N243">
        <v>43.43185718067938</v>
      </c>
      <c r="O243">
        <v>38.027601675509892</v>
      </c>
      <c r="P243">
        <v>32.900841888416075</v>
      </c>
      <c r="Q243">
        <v>28.630922392768113</v>
      </c>
      <c r="R243">
        <v>26.395125270094812</v>
      </c>
      <c r="S243">
        <v>23.746043816561745</v>
      </c>
      <c r="T243">
        <v>51.822911780624729</v>
      </c>
      <c r="U243">
        <v>52.602428895326057</v>
      </c>
      <c r="V243">
        <v>53.905681201906475</v>
      </c>
      <c r="W243">
        <v>55.171327117397375</v>
      </c>
      <c r="X243">
        <v>55.753095715232597</v>
      </c>
      <c r="Y243">
        <v>52.324543006838297</v>
      </c>
      <c r="Z243">
        <v>46.35381154516255</v>
      </c>
      <c r="AA243">
        <v>34.775023082113876</v>
      </c>
      <c r="AB243">
        <v>27.467168645562491</v>
      </c>
      <c r="AC243">
        <v>23.000140179274265</v>
      </c>
      <c r="AD243">
        <v>20.577032166036595</v>
      </c>
      <c r="AE243">
        <v>15.015225600184673</v>
      </c>
      <c r="AF243">
        <v>45.61464816078081</v>
      </c>
      <c r="AG243">
        <v>46.205188875824355</v>
      </c>
      <c r="AH243">
        <v>47.229962082621299</v>
      </c>
      <c r="AI243">
        <v>48.324424718710205</v>
      </c>
      <c r="AJ243">
        <v>49.237264800584271</v>
      </c>
      <c r="AK243">
        <v>47.916739958561088</v>
      </c>
      <c r="AL243">
        <v>44.552699063429152</v>
      </c>
      <c r="AM243">
        <v>37.075481596024268</v>
      </c>
      <c r="AN243">
        <v>31.475786910641901</v>
      </c>
      <c r="AO243">
        <v>26.883928413666965</v>
      </c>
      <c r="AP243">
        <v>22.925749079482845</v>
      </c>
      <c r="AQ243">
        <v>20.353536280712515</v>
      </c>
      <c r="AR243">
        <v>45.595896020453608</v>
      </c>
      <c r="AS243">
        <v>46.173913811931101</v>
      </c>
      <c r="AT243">
        <v>47.177024575510011</v>
      </c>
      <c r="AU243">
        <v>48.24857381668199</v>
      </c>
      <c r="AV243">
        <v>49.143418127450339</v>
      </c>
      <c r="AW243">
        <v>47.855812623257066</v>
      </c>
      <c r="AX243">
        <v>44.574677989107983</v>
      </c>
      <c r="AY243">
        <v>37.285688339536719</v>
      </c>
      <c r="AZ243">
        <v>31.828496616916404</v>
      </c>
      <c r="BA243">
        <v>27.346812102695893</v>
      </c>
      <c r="BB243">
        <v>23.382688550339648</v>
      </c>
      <c r="BC243">
        <v>20.732896070173105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8133946213</v>
      </c>
      <c r="C244">
        <v>56.154622257637151</v>
      </c>
      <c r="D244">
        <v>54.214442046833511</v>
      </c>
      <c r="E244">
        <v>52.371535641683593</v>
      </c>
      <c r="F244">
        <v>50.620793611833165</v>
      </c>
      <c r="G244">
        <v>48.957353754226148</v>
      </c>
      <c r="H244">
        <v>47.376589842476335</v>
      </c>
      <c r="I244">
        <v>39.39625243390622</v>
      </c>
      <c r="J244">
        <v>33.663921317186599</v>
      </c>
      <c r="K244">
        <v>29.255806110633706</v>
      </c>
      <c r="L244">
        <v>23.117988547160518</v>
      </c>
      <c r="M244">
        <v>18.913571728581754</v>
      </c>
      <c r="N244">
        <v>15.58242808726594</v>
      </c>
      <c r="O244">
        <v>9.9516968691538974</v>
      </c>
      <c r="P244">
        <v>3.073185069341275</v>
      </c>
      <c r="Q244">
        <v>-3.2737400605048483</v>
      </c>
      <c r="R244">
        <v>-4.0870456655225933</v>
      </c>
      <c r="S244">
        <v>1.3469560373495504</v>
      </c>
      <c r="T244">
        <v>45.07013242918412</v>
      </c>
      <c r="U244">
        <v>45.054380017599257</v>
      </c>
      <c r="V244">
        <v>44.826725687793498</v>
      </c>
      <c r="W244">
        <v>44.058639165042436</v>
      </c>
      <c r="X244">
        <v>41.363551008071276</v>
      </c>
      <c r="Y244">
        <v>33.708704001234601</v>
      </c>
      <c r="Z244">
        <v>25.27470509789763</v>
      </c>
      <c r="AA244">
        <v>11.259760551734429</v>
      </c>
      <c r="AB244">
        <v>2.7478753911427956</v>
      </c>
      <c r="AC244">
        <v>-2.7400382589949643</v>
      </c>
      <c r="AD244">
        <v>-5.4555657640558559</v>
      </c>
      <c r="AE244">
        <v>-9.4730770356429161</v>
      </c>
      <c r="AF244">
        <v>48.175104938449202</v>
      </c>
      <c r="AG244">
        <v>47.977666923702536</v>
      </c>
      <c r="AH244">
        <v>47.448089587159707</v>
      </c>
      <c r="AI244">
        <v>46.391409425724369</v>
      </c>
      <c r="AJ244">
        <v>43.581289204212005</v>
      </c>
      <c r="AK244">
        <v>36.796408719603768</v>
      </c>
      <c r="AL244">
        <v>29.761656327878249</v>
      </c>
      <c r="AM244">
        <v>18.340321008257497</v>
      </c>
      <c r="AN244">
        <v>11.276476272025841</v>
      </c>
      <c r="AO244">
        <v>6.3901717517476229</v>
      </c>
      <c r="AP244">
        <v>3.8150738439583081</v>
      </c>
      <c r="AQ244">
        <v>1.6088939516932521</v>
      </c>
      <c r="AR244">
        <v>48.153522162728699</v>
      </c>
      <c r="AS244">
        <v>47.9525402023067</v>
      </c>
      <c r="AT244">
        <v>47.417136190794004</v>
      </c>
      <c r="AU244">
        <v>46.355082668906725</v>
      </c>
      <c r="AV244">
        <v>43.543817806428258</v>
      </c>
      <c r="AW244">
        <v>36.779633490682599</v>
      </c>
      <c r="AX244">
        <v>29.782639563390099</v>
      </c>
      <c r="AY244">
        <v>18.436706815134414</v>
      </c>
      <c r="AZ244">
        <v>11.422065155965305</v>
      </c>
      <c r="BA244">
        <v>6.5645042040499142</v>
      </c>
      <c r="BB244">
        <v>3.9478754460375161</v>
      </c>
      <c r="BC244">
        <v>1.6901797856296725</v>
      </c>
      <c r="BD244">
        <v>3200</v>
      </c>
      <c r="BE244">
        <v>3200</v>
      </c>
      <c r="BF244">
        <v>3200</v>
      </c>
      <c r="BG244">
        <v>3200</v>
      </c>
      <c r="BH244">
        <v>2464</v>
      </c>
      <c r="BI244">
        <v>2464</v>
      </c>
      <c r="BJ244" t="s">
        <v>65</v>
      </c>
      <c r="BK244" t="s">
        <v>65</v>
      </c>
      <c r="BL244">
        <v>30.607909643659966</v>
      </c>
      <c r="BM244">
        <v>200</v>
      </c>
    </row>
    <row r="245" spans="1:65" x14ac:dyDescent="0.25">
      <c r="A245">
        <v>483</v>
      </c>
      <c r="B245">
        <v>53.110499038685063</v>
      </c>
      <c r="C245">
        <v>52.329989413982119</v>
      </c>
      <c r="D245">
        <v>51.579995424351907</v>
      </c>
      <c r="E245">
        <v>50.884835020558114</v>
      </c>
      <c r="F245">
        <v>50.241083622714832</v>
      </c>
      <c r="G245">
        <v>49.645494592891886</v>
      </c>
      <c r="H245">
        <v>49.094990865553299</v>
      </c>
      <c r="I245">
        <v>46.585869065717617</v>
      </c>
      <c r="J245">
        <v>45.179597621994098</v>
      </c>
      <c r="K245">
        <v>44.341726341533963</v>
      </c>
      <c r="L245">
        <v>43.547792244271051</v>
      </c>
      <c r="M245">
        <v>43.024897659393396</v>
      </c>
      <c r="N245">
        <v>42.291285111910462</v>
      </c>
      <c r="O245">
        <v>39.91253049396029</v>
      </c>
      <c r="P245">
        <v>35.41959649535319</v>
      </c>
      <c r="Q245">
        <v>30.305367659667279</v>
      </c>
      <c r="R245">
        <v>29.337534587113023</v>
      </c>
      <c r="S245">
        <v>33.23635680254705</v>
      </c>
      <c r="T245">
        <v>43.646354584137363</v>
      </c>
      <c r="U245">
        <v>44.685206888778403</v>
      </c>
      <c r="V245">
        <v>46.540987923024758</v>
      </c>
      <c r="W245">
        <v>48.664985704141777</v>
      </c>
      <c r="X245">
        <v>51.010325774587734</v>
      </c>
      <c r="Y245">
        <v>50.891841780079382</v>
      </c>
      <c r="Z245">
        <v>47.74850631781527</v>
      </c>
      <c r="AA245">
        <v>39.968190960559326</v>
      </c>
      <c r="AB245">
        <v>34.439709470033065</v>
      </c>
      <c r="AC245">
        <v>30.601632985407175</v>
      </c>
      <c r="AD245">
        <v>27.789572922515617</v>
      </c>
      <c r="AE245">
        <v>23.618745200923787</v>
      </c>
      <c r="AF245">
        <v>48.52585249874253</v>
      </c>
      <c r="AG245">
        <v>48.943004078829262</v>
      </c>
      <c r="AH245">
        <v>49.656441335535277</v>
      </c>
      <c r="AI245">
        <v>50.393252638209695</v>
      </c>
      <c r="AJ245">
        <v>50.922981356111983</v>
      </c>
      <c r="AK245">
        <v>49.793094680591828</v>
      </c>
      <c r="AL245">
        <v>47.358820264881352</v>
      </c>
      <c r="AM245">
        <v>42.571309771610792</v>
      </c>
      <c r="AN245">
        <v>39.694458626026233</v>
      </c>
      <c r="AO245">
        <v>38.386526165356749</v>
      </c>
      <c r="AP245">
        <v>39.846378239646107</v>
      </c>
      <c r="AQ245">
        <v>39.577005656917308</v>
      </c>
      <c r="AR245">
        <v>48.583600623989881</v>
      </c>
      <c r="AS245">
        <v>48.979221774050963</v>
      </c>
      <c r="AT245">
        <v>49.654397115626168</v>
      </c>
      <c r="AU245">
        <v>50.348084837763196</v>
      </c>
      <c r="AV245">
        <v>50.833588047880795</v>
      </c>
      <c r="AW245">
        <v>49.724903906494738</v>
      </c>
      <c r="AX245">
        <v>47.392617273666133</v>
      </c>
      <c r="AY245">
        <v>42.866027110200626</v>
      </c>
      <c r="AZ245">
        <v>40.20684451551945</v>
      </c>
      <c r="BA245">
        <v>39.091811039156653</v>
      </c>
      <c r="BB245">
        <v>40.634001447396528</v>
      </c>
      <c r="BC245">
        <v>40.315998122068542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19578234625</v>
      </c>
      <c r="C246">
        <v>53.185301487507985</v>
      </c>
      <c r="D246">
        <v>52.003951926747341</v>
      </c>
      <c r="E246">
        <v>50.883613474011973</v>
      </c>
      <c r="F246">
        <v>49.820896950179758</v>
      </c>
      <c r="G246">
        <v>48.812583652884378</v>
      </c>
      <c r="H246">
        <v>47.855617427841402</v>
      </c>
      <c r="I246">
        <v>43.039605318324973</v>
      </c>
      <c r="J246">
        <v>39.605029586860795</v>
      </c>
      <c r="K246">
        <v>36.938752863439895</v>
      </c>
      <c r="L246">
        <v>33.113960231017508</v>
      </c>
      <c r="M246">
        <v>30.306300877623315</v>
      </c>
      <c r="N246">
        <v>27.918722508011445</v>
      </c>
      <c r="O246">
        <v>23.681189663987134</v>
      </c>
      <c r="P246">
        <v>18.697801368691909</v>
      </c>
      <c r="Q246">
        <v>15.394064320344015</v>
      </c>
      <c r="R246">
        <v>17.066402931650988</v>
      </c>
      <c r="S246">
        <v>25.598313534833451</v>
      </c>
      <c r="T246">
        <v>51.540949183820281</v>
      </c>
      <c r="U246">
        <v>51.128626291882249</v>
      </c>
      <c r="V246">
        <v>50.168690364790287</v>
      </c>
      <c r="W246">
        <v>48.508423487395035</v>
      </c>
      <c r="X246">
        <v>44.671490691316414</v>
      </c>
      <c r="Y246">
        <v>36.695320931922069</v>
      </c>
      <c r="Z246">
        <v>29.579956981257496</v>
      </c>
      <c r="AA246">
        <v>20.446234109960727</v>
      </c>
      <c r="AB246">
        <v>17.438773382800754</v>
      </c>
      <c r="AC246">
        <v>18.91100829037984</v>
      </c>
      <c r="AD246">
        <v>27.148211548915015</v>
      </c>
      <c r="AE246">
        <v>27.011670479270069</v>
      </c>
      <c r="AF246">
        <v>47.229216208924257</v>
      </c>
      <c r="AG246">
        <v>47.130317996061862</v>
      </c>
      <c r="AH246">
        <v>46.813161542724401</v>
      </c>
      <c r="AI246">
        <v>46.09720753529195</v>
      </c>
      <c r="AJ246">
        <v>44.048926268267856</v>
      </c>
      <c r="AK246">
        <v>39.052308297874845</v>
      </c>
      <c r="AL246">
        <v>34.11702282345788</v>
      </c>
      <c r="AM246">
        <v>27.326750967099496</v>
      </c>
      <c r="AN246">
        <v>24.803857202486054</v>
      </c>
      <c r="AO246">
        <v>25.638455044033407</v>
      </c>
      <c r="AP246">
        <v>32.640092111019257</v>
      </c>
      <c r="AQ246">
        <v>33.408761862140643</v>
      </c>
      <c r="AR246">
        <v>47.235103274423651</v>
      </c>
      <c r="AS246">
        <v>47.126579017997273</v>
      </c>
      <c r="AT246">
        <v>46.792413445194278</v>
      </c>
      <c r="AU246">
        <v>46.057620573253381</v>
      </c>
      <c r="AV246">
        <v>43.991748458476337</v>
      </c>
      <c r="AW246">
        <v>39.014970843040395</v>
      </c>
      <c r="AX246">
        <v>34.144931935380995</v>
      </c>
      <c r="AY246">
        <v>27.52610921442092</v>
      </c>
      <c r="AZ246">
        <v>25.160253502359772</v>
      </c>
      <c r="BA246">
        <v>26.156814588525272</v>
      </c>
      <c r="BB246">
        <v>33.29070380115401</v>
      </c>
      <c r="BC246">
        <v>34.068545629465653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380376395</v>
      </c>
      <c r="C247">
        <v>52.253543013598346</v>
      </c>
      <c r="D247">
        <v>51.664536539217721</v>
      </c>
      <c r="E247">
        <v>51.080570005694049</v>
      </c>
      <c r="F247">
        <v>50.501819772865858</v>
      </c>
      <c r="G247">
        <v>49.928448410043039</v>
      </c>
      <c r="H247">
        <v>49.360605387308091</v>
      </c>
      <c r="I247">
        <v>46.07652246693322</v>
      </c>
      <c r="J247">
        <v>43.148171897671936</v>
      </c>
      <c r="K247">
        <v>40.400699868106194</v>
      </c>
      <c r="L247">
        <v>35.611448213267032</v>
      </c>
      <c r="M247">
        <v>31.713232102099433</v>
      </c>
      <c r="N247">
        <v>28.619803483486834</v>
      </c>
      <c r="O247">
        <v>24.438434852108102</v>
      </c>
      <c r="P247">
        <v>21.723631273935158</v>
      </c>
      <c r="Q247">
        <v>22.088946310525188</v>
      </c>
      <c r="R247">
        <v>24.692618064568254</v>
      </c>
      <c r="S247">
        <v>30.55177722992644</v>
      </c>
      <c r="T247">
        <v>50.095813287643274</v>
      </c>
      <c r="U247">
        <v>49.866204462607271</v>
      </c>
      <c r="V247">
        <v>49.231822361425827</v>
      </c>
      <c r="W247">
        <v>47.942041355355236</v>
      </c>
      <c r="X247">
        <v>44.506757889637498</v>
      </c>
      <c r="Y247">
        <v>36.466512267459905</v>
      </c>
      <c r="Z247">
        <v>28.766151554151104</v>
      </c>
      <c r="AA247">
        <v>18.314107574742973</v>
      </c>
      <c r="AB247">
        <v>14.539080635512375</v>
      </c>
      <c r="AC247">
        <v>15.898546610276023</v>
      </c>
      <c r="AD247">
        <v>26.258413521171654</v>
      </c>
      <c r="AE247">
        <v>28.001099733462876</v>
      </c>
      <c r="AF247">
        <v>49.656643622246271</v>
      </c>
      <c r="AG247">
        <v>49.239302284385737</v>
      </c>
      <c r="AH247">
        <v>48.285760863162402</v>
      </c>
      <c r="AI247">
        <v>46.670751075652618</v>
      </c>
      <c r="AJ247">
        <v>43.015098264731698</v>
      </c>
      <c r="AK247">
        <v>35.542880059085405</v>
      </c>
      <c r="AL247">
        <v>28.881232293290552</v>
      </c>
      <c r="AM247">
        <v>20.285480167333489</v>
      </c>
      <c r="AN247">
        <v>17.306305163434718</v>
      </c>
      <c r="AO247">
        <v>18.555348842078516</v>
      </c>
      <c r="AP247">
        <v>27.791934422372044</v>
      </c>
      <c r="AQ247">
        <v>29.5580068205991</v>
      </c>
      <c r="AR247">
        <v>49.696571330471173</v>
      </c>
      <c r="AS247">
        <v>49.268612299113379</v>
      </c>
      <c r="AT247">
        <v>48.29602605151112</v>
      </c>
      <c r="AU247">
        <v>46.659121329601859</v>
      </c>
      <c r="AV247">
        <v>42.9795379399512</v>
      </c>
      <c r="AW247">
        <v>35.513955703403639</v>
      </c>
      <c r="AX247">
        <v>28.901438284576475</v>
      </c>
      <c r="AY247">
        <v>20.438776829423897</v>
      </c>
      <c r="AZ247">
        <v>17.577713177967524</v>
      </c>
      <c r="BA247">
        <v>18.942486069188149</v>
      </c>
      <c r="BB247">
        <v>28.270292384191471</v>
      </c>
      <c r="BC247">
        <v>30.088789941251498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482695607425899</v>
      </c>
      <c r="BM247">
        <v>200</v>
      </c>
    </row>
    <row r="248" spans="1:65" x14ac:dyDescent="0.25">
      <c r="A248">
        <v>486</v>
      </c>
      <c r="B248">
        <v>62.687068196569939</v>
      </c>
      <c r="C248">
        <v>58.151649875424205</v>
      </c>
      <c r="D248">
        <v>53.698029449066389</v>
      </c>
      <c r="E248">
        <v>49.47545840829293</v>
      </c>
      <c r="F248">
        <v>45.473128758326126</v>
      </c>
      <c r="G248">
        <v>41.680712198154879</v>
      </c>
      <c r="H248">
        <v>38.088339405018893</v>
      </c>
      <c r="I248">
        <v>20.235347089271951</v>
      </c>
      <c r="J248">
        <v>7.9108433803320306</v>
      </c>
      <c r="K248">
        <v>-0.82394055975459901</v>
      </c>
      <c r="L248">
        <v>-10.706352518935757</v>
      </c>
      <c r="M248">
        <v>-14.595153493792285</v>
      </c>
      <c r="N248">
        <v>-15.487571675887601</v>
      </c>
      <c r="O248">
        <v>-14.01300729486743</v>
      </c>
      <c r="P248">
        <v>-10.890372129496381</v>
      </c>
      <c r="Q248">
        <v>-7.256224329259819</v>
      </c>
      <c r="R248">
        <v>-3.8316749702518167</v>
      </c>
      <c r="S248">
        <v>3.3926869566960893</v>
      </c>
      <c r="T248">
        <v>71.704056161945104</v>
      </c>
      <c r="U248">
        <v>66.778396357359895</v>
      </c>
      <c r="V248">
        <v>57.279952639332777</v>
      </c>
      <c r="W248">
        <v>44.638217456168455</v>
      </c>
      <c r="X248">
        <v>24.287709036911256</v>
      </c>
      <c r="Y248">
        <v>-1.1819548892168241</v>
      </c>
      <c r="Z248">
        <v>-14.461332560284646</v>
      </c>
      <c r="AA248">
        <v>-22.684359593861046</v>
      </c>
      <c r="AB248">
        <v>-21.47245585042555</v>
      </c>
      <c r="AC248">
        <v>-16.309377665035264</v>
      </c>
      <c r="AD248">
        <v>-5.0116916095441226</v>
      </c>
      <c r="AE248">
        <v>1.0363202772642466</v>
      </c>
      <c r="AF248">
        <v>55.725943575020487</v>
      </c>
      <c r="AG248">
        <v>52.008444536244745</v>
      </c>
      <c r="AH248">
        <v>44.777206182937888</v>
      </c>
      <c r="AI248">
        <v>35.010095568955983</v>
      </c>
      <c r="AJ248">
        <v>18.866983042678878</v>
      </c>
      <c r="AK248">
        <v>-2.4619327803012543</v>
      </c>
      <c r="AL248">
        <v>-14.429051713184885</v>
      </c>
      <c r="AM248">
        <v>-22.637149592709751</v>
      </c>
      <c r="AN248">
        <v>-21.353249362759119</v>
      </c>
      <c r="AO248">
        <v>-14.831731953400887</v>
      </c>
      <c r="AP248">
        <v>-0.20906864099494438</v>
      </c>
      <c r="AQ248">
        <v>2.9750947263414149</v>
      </c>
      <c r="AR248">
        <v>55.653663671172417</v>
      </c>
      <c r="AS248">
        <v>51.954622884165111</v>
      </c>
      <c r="AT248">
        <v>44.756057717760257</v>
      </c>
      <c r="AU248">
        <v>35.025648944443027</v>
      </c>
      <c r="AV248">
        <v>18.920969272719358</v>
      </c>
      <c r="AW248">
        <v>-2.4109788476350813</v>
      </c>
      <c r="AX248">
        <v>-14.431135894948655</v>
      </c>
      <c r="AY248">
        <v>-22.7555425928104</v>
      </c>
      <c r="AZ248">
        <v>-21.528261017954645</v>
      </c>
      <c r="BA248">
        <v>-14.99294597956162</v>
      </c>
      <c r="BB248">
        <v>-0.19585735571626961</v>
      </c>
      <c r="BC248">
        <v>3.0840675977850118</v>
      </c>
      <c r="BD248">
        <v>3200</v>
      </c>
      <c r="BE248">
        <v>3200</v>
      </c>
      <c r="BF248">
        <v>3200</v>
      </c>
      <c r="BG248">
        <v>3200</v>
      </c>
      <c r="BH248">
        <v>2464</v>
      </c>
      <c r="BI248">
        <v>2464</v>
      </c>
      <c r="BJ248" t="s">
        <v>65</v>
      </c>
      <c r="BK248" t="s">
        <v>65</v>
      </c>
      <c r="BL248">
        <v>28.888831602978556</v>
      </c>
      <c r="BM248">
        <v>200</v>
      </c>
    </row>
    <row r="249" spans="1:65" x14ac:dyDescent="0.25">
      <c r="A249">
        <v>487</v>
      </c>
      <c r="B249">
        <v>55.670136180112834</v>
      </c>
      <c r="C249">
        <v>50.326484610926855</v>
      </c>
      <c r="D249">
        <v>45.07943334393881</v>
      </c>
      <c r="E249">
        <v>40.104945480390761</v>
      </c>
      <c r="F249">
        <v>35.390389487247944</v>
      </c>
      <c r="G249">
        <v>30.923690249662489</v>
      </c>
      <c r="H249">
        <v>26.693305159349588</v>
      </c>
      <c r="I249">
        <v>5.6887320186636838</v>
      </c>
      <c r="J249">
        <v>-8.8031746764990348</v>
      </c>
      <c r="K249">
        <v>-19.006833221122537</v>
      </c>
      <c r="L249">
        <v>-30.337864616136329</v>
      </c>
      <c r="M249">
        <v>-34.444658360090543</v>
      </c>
      <c r="N249">
        <v>-34.906861587370301</v>
      </c>
      <c r="O249">
        <v>-31.852248687737895</v>
      </c>
      <c r="P249">
        <v>-26.359036276287632</v>
      </c>
      <c r="Q249">
        <v>-20.187860046915404</v>
      </c>
      <c r="R249">
        <v>-15.419577866607263</v>
      </c>
      <c r="S249">
        <v>-6.9220592929967326</v>
      </c>
      <c r="T249">
        <v>54.023832154152515</v>
      </c>
      <c r="U249">
        <v>49.044091616920959</v>
      </c>
      <c r="V249">
        <v>39.439867362638175</v>
      </c>
      <c r="W249">
        <v>26.653914182065837</v>
      </c>
      <c r="X249">
        <v>6.061117354632314</v>
      </c>
      <c r="Y249">
        <v>-19.798351768827231</v>
      </c>
      <c r="Z249">
        <v>-33.301381624916417</v>
      </c>
      <c r="AA249">
        <v>-41.569923576597198</v>
      </c>
      <c r="AB249">
        <v>-40.097698320443115</v>
      </c>
      <c r="AC249">
        <v>-34.253021752223212</v>
      </c>
      <c r="AD249">
        <v>-20.438966877744864</v>
      </c>
      <c r="AE249">
        <v>-12.438188797866124</v>
      </c>
      <c r="AF249">
        <v>58.424391210537479</v>
      </c>
      <c r="AG249">
        <v>52.883127876273626</v>
      </c>
      <c r="AH249">
        <v>42.236423148079226</v>
      </c>
      <c r="AI249">
        <v>28.158375583025308</v>
      </c>
      <c r="AJ249">
        <v>5.7860492719654513</v>
      </c>
      <c r="AK249">
        <v>-21.458877024593399</v>
      </c>
      <c r="AL249">
        <v>-34.747355399606768</v>
      </c>
      <c r="AM249">
        <v>-41.178776457259545</v>
      </c>
      <c r="AN249">
        <v>-38.054075131067798</v>
      </c>
      <c r="AO249">
        <v>-31.211400907318747</v>
      </c>
      <c r="AP249">
        <v>-19.777611126160501</v>
      </c>
      <c r="AQ249">
        <v>-15.299829190434448</v>
      </c>
      <c r="AR249">
        <v>58.40799991186384</v>
      </c>
      <c r="AS249">
        <v>52.885306753549173</v>
      </c>
      <c r="AT249">
        <v>42.270883484217187</v>
      </c>
      <c r="AU249">
        <v>28.22748115460287</v>
      </c>
      <c r="AV249">
        <v>5.8848451326897617</v>
      </c>
      <c r="AW249">
        <v>-21.391051834971918</v>
      </c>
      <c r="AX249">
        <v>-34.775339942118393</v>
      </c>
      <c r="AY249">
        <v>-41.424665756794738</v>
      </c>
      <c r="AZ249">
        <v>-38.45084235760757</v>
      </c>
      <c r="BA249">
        <v>-31.696079498311768</v>
      </c>
      <c r="BB249">
        <v>-20.168209347387265</v>
      </c>
      <c r="BC249">
        <v>-15.57294840505881</v>
      </c>
      <c r="BD249">
        <v>3200</v>
      </c>
      <c r="BE249">
        <v>3200</v>
      </c>
      <c r="BF249">
        <v>3200</v>
      </c>
      <c r="BG249">
        <v>3200</v>
      </c>
      <c r="BH249">
        <v>2464</v>
      </c>
      <c r="BI249">
        <v>2464</v>
      </c>
      <c r="BJ249" t="s">
        <v>65</v>
      </c>
      <c r="BK249" t="s">
        <v>65</v>
      </c>
      <c r="BL249">
        <v>28.800824594997863</v>
      </c>
      <c r="BM249">
        <v>200</v>
      </c>
    </row>
    <row r="250" spans="1:65" x14ac:dyDescent="0.25">
      <c r="A250">
        <v>488</v>
      </c>
      <c r="B250">
        <v>46.620980358425825</v>
      </c>
      <c r="C250">
        <v>42.442707109889703</v>
      </c>
      <c r="D250">
        <v>38.336666787811559</v>
      </c>
      <c r="E250">
        <v>34.440950309149386</v>
      </c>
      <c r="F250">
        <v>30.746207479427703</v>
      </c>
      <c r="G250">
        <v>27.243486263321127</v>
      </c>
      <c r="H250">
        <v>23.924216054602223</v>
      </c>
      <c r="I250">
        <v>7.4252709467157594</v>
      </c>
      <c r="J250">
        <v>-3.9384387491192552</v>
      </c>
      <c r="K250">
        <v>-11.877167146225123</v>
      </c>
      <c r="L250">
        <v>-20.37645634726519</v>
      </c>
      <c r="M250">
        <v>-22.865238785056903</v>
      </c>
      <c r="N250">
        <v>-22.232092171410589</v>
      </c>
      <c r="O250">
        <v>-17.491895425603492</v>
      </c>
      <c r="P250">
        <v>-10.020487535745762</v>
      </c>
      <c r="Q250">
        <v>-2.7281338387191019</v>
      </c>
      <c r="R250">
        <v>0.618773828215749</v>
      </c>
      <c r="S250">
        <v>3.4311334884225273</v>
      </c>
      <c r="T250">
        <v>50.134504387963425</v>
      </c>
      <c r="U250">
        <v>45.680131082876798</v>
      </c>
      <c r="V250">
        <v>37.177965453487339</v>
      </c>
      <c r="W250">
        <v>26.066929287503481</v>
      </c>
      <c r="X250">
        <v>8.813619404104065</v>
      </c>
      <c r="Y250">
        <v>-10.973212754488426</v>
      </c>
      <c r="Z250">
        <v>-19.484963643502383</v>
      </c>
      <c r="AA250">
        <v>-21.505581254089162</v>
      </c>
      <c r="AB250">
        <v>-17.653979059077535</v>
      </c>
      <c r="AC250">
        <v>-12.00827884669256</v>
      </c>
      <c r="AD250">
        <v>-2.895500438746812</v>
      </c>
      <c r="AE250">
        <v>4.0492905684184208</v>
      </c>
      <c r="AF250">
        <v>47.377686766883478</v>
      </c>
      <c r="AG250">
        <v>42.637995406071546</v>
      </c>
      <c r="AH250">
        <v>33.602708565830532</v>
      </c>
      <c r="AI250">
        <v>21.824520474320387</v>
      </c>
      <c r="AJ250">
        <v>3.6428836591174267</v>
      </c>
      <c r="AK250">
        <v>-16.853676371568067</v>
      </c>
      <c r="AL250">
        <v>-25.082458948288526</v>
      </c>
      <c r="AM250">
        <v>-25.333195955253991</v>
      </c>
      <c r="AN250">
        <v>-19.451547598787965</v>
      </c>
      <c r="AO250">
        <v>-11.554360276301578</v>
      </c>
      <c r="AP250">
        <v>-1.3787216212478999</v>
      </c>
      <c r="AQ250">
        <v>3.0406967275126844</v>
      </c>
      <c r="AR250">
        <v>47.373301428197955</v>
      </c>
      <c r="AS250">
        <v>42.641789788320715</v>
      </c>
      <c r="AT250">
        <v>33.620468538752</v>
      </c>
      <c r="AU250">
        <v>21.856646036660514</v>
      </c>
      <c r="AV250">
        <v>3.6851460371440519</v>
      </c>
      <c r="AW250">
        <v>-16.828705601948656</v>
      </c>
      <c r="AX250">
        <v>-25.103020360052881</v>
      </c>
      <c r="AY250">
        <v>-25.448101683863342</v>
      </c>
      <c r="AZ250">
        <v>-19.618765326926969</v>
      </c>
      <c r="BA250">
        <v>-11.729279638982016</v>
      </c>
      <c r="BB250">
        <v>-1.4358855429903727</v>
      </c>
      <c r="BC250">
        <v>3.075386269984631</v>
      </c>
      <c r="BD250">
        <v>3200</v>
      </c>
      <c r="BE250">
        <v>3200</v>
      </c>
      <c r="BF250">
        <v>3200</v>
      </c>
      <c r="BG250">
        <v>3200</v>
      </c>
      <c r="BH250">
        <v>2464</v>
      </c>
      <c r="BI250">
        <v>2464</v>
      </c>
      <c r="BJ250" t="s">
        <v>65</v>
      </c>
      <c r="BK250" t="s">
        <v>65</v>
      </c>
      <c r="BL250">
        <v>29.984952314889245</v>
      </c>
      <c r="BM250">
        <v>200</v>
      </c>
    </row>
    <row r="251" spans="1:65" x14ac:dyDescent="0.25">
      <c r="A251">
        <v>489</v>
      </c>
      <c r="B251">
        <v>34.397338341263101</v>
      </c>
      <c r="C251">
        <v>28.672868009720215</v>
      </c>
      <c r="D251">
        <v>23.033099855407567</v>
      </c>
      <c r="E251">
        <v>17.667591305932234</v>
      </c>
      <c r="F251">
        <v>12.564124854091141</v>
      </c>
      <c r="G251">
        <v>7.7110081994762742</v>
      </c>
      <c r="H251">
        <v>3.0970520040355525</v>
      </c>
      <c r="I251">
        <v>-20.132729912498704</v>
      </c>
      <c r="J251">
        <v>-36.694386712611823</v>
      </c>
      <c r="K251">
        <v>-48.765434991080717</v>
      </c>
      <c r="L251">
        <v>-63.191054122349946</v>
      </c>
      <c r="M251">
        <v>-69.567159966649058</v>
      </c>
      <c r="N251">
        <v>-71.589510998623993</v>
      </c>
      <c r="O251">
        <v>-70.130044251676267</v>
      </c>
      <c r="P251">
        <v>-65.099888820237325</v>
      </c>
      <c r="Q251">
        <v>-58.812356233542971</v>
      </c>
      <c r="R251">
        <v>-54.55499115381533</v>
      </c>
      <c r="S251">
        <v>-48.163581957180874</v>
      </c>
      <c r="T251">
        <v>40.409091563351417</v>
      </c>
      <c r="U251">
        <v>34.010153473405666</v>
      </c>
      <c r="V251">
        <v>21.744270665154595</v>
      </c>
      <c r="W251">
        <v>5.5898826282435587</v>
      </c>
      <c r="X251">
        <v>-19.897321319576054</v>
      </c>
      <c r="Y251">
        <v>-50.531673758796167</v>
      </c>
      <c r="Z251">
        <v>-65.201526037802637</v>
      </c>
      <c r="AA251">
        <v>-72.078464093346668</v>
      </c>
      <c r="AB251">
        <v>-68.935138901312854</v>
      </c>
      <c r="AC251">
        <v>-62.257277868315171</v>
      </c>
      <c r="AD251">
        <v>-49.300001633363486</v>
      </c>
      <c r="AE251">
        <v>-40.065677501121691</v>
      </c>
      <c r="AF251">
        <v>35.620863556055717</v>
      </c>
      <c r="AG251">
        <v>29.387022867277608</v>
      </c>
      <c r="AH251">
        <v>17.438593213970204</v>
      </c>
      <c r="AI251">
        <v>1.7062943124854928</v>
      </c>
      <c r="AJ251">
        <v>-23.092533910817615</v>
      </c>
      <c r="AK251">
        <v>-52.851961347639559</v>
      </c>
      <c r="AL251">
        <v>-66.856424793960002</v>
      </c>
      <c r="AM251">
        <v>-72.834713393573537</v>
      </c>
      <c r="AN251">
        <v>-69.002144564730315</v>
      </c>
      <c r="AO251">
        <v>-61.854495178112998</v>
      </c>
      <c r="AP251">
        <v>-51.468338180925485</v>
      </c>
      <c r="AQ251">
        <v>-47.174368882188581</v>
      </c>
      <c r="AR251">
        <v>35.5089791599042</v>
      </c>
      <c r="AS251">
        <v>29.311321873322221</v>
      </c>
      <c r="AT251">
        <v>17.427225982328888</v>
      </c>
      <c r="AU251">
        <v>1.7675993745321779</v>
      </c>
      <c r="AV251">
        <v>-22.955590073118827</v>
      </c>
      <c r="AW251">
        <v>-52.735616210297792</v>
      </c>
      <c r="AX251">
        <v>-66.891055848664479</v>
      </c>
      <c r="AY251">
        <v>-73.262835944673981</v>
      </c>
      <c r="AZ251">
        <v>-69.746617931101326</v>
      </c>
      <c r="BA251">
        <v>-62.851684739982716</v>
      </c>
      <c r="BB251">
        <v>-52.478347657973771</v>
      </c>
      <c r="BC251">
        <v>-48.011223284231129</v>
      </c>
      <c r="BD251">
        <v>2672.3855890181871</v>
      </c>
      <c r="BE251">
        <v>2672.3855890181871</v>
      </c>
      <c r="BF251">
        <v>2672.3855890181871</v>
      </c>
      <c r="BG251">
        <v>2672.3855890181871</v>
      </c>
      <c r="BH251">
        <v>2057.7369035440042</v>
      </c>
      <c r="BI251">
        <v>2057.7369035440042</v>
      </c>
      <c r="BJ251" t="s">
        <v>65</v>
      </c>
      <c r="BK251" t="s">
        <v>65</v>
      </c>
      <c r="BL251">
        <v>27.81073517486627</v>
      </c>
      <c r="BM251">
        <v>200</v>
      </c>
    </row>
    <row r="252" spans="1:65" x14ac:dyDescent="0.25">
      <c r="A252">
        <v>490</v>
      </c>
      <c r="B252">
        <v>29.642510049283992</v>
      </c>
      <c r="C252">
        <v>23.221455935235475</v>
      </c>
      <c r="D252">
        <v>16.9208780424316</v>
      </c>
      <c r="E252">
        <v>10.952061174585651</v>
      </c>
      <c r="F252">
        <v>5.2996015182414649</v>
      </c>
      <c r="G252">
        <v>-5.1228165323727315E-2</v>
      </c>
      <c r="H252">
        <v>-5.1145075360627121</v>
      </c>
      <c r="I252">
        <v>-30.169247965090573</v>
      </c>
      <c r="J252">
        <v>-47.406098516948326</v>
      </c>
      <c r="K252">
        <v>-59.391647494374048</v>
      </c>
      <c r="L252">
        <v>-72.35467618759418</v>
      </c>
      <c r="M252">
        <v>-76.599564134221737</v>
      </c>
      <c r="N252">
        <v>-76.519429758606961</v>
      </c>
      <c r="O252">
        <v>-71.950624219445857</v>
      </c>
      <c r="P252">
        <v>-65.132795480289104</v>
      </c>
      <c r="Q252">
        <v>-59.637265078592222</v>
      </c>
      <c r="R252">
        <v>-57.123753400925636</v>
      </c>
      <c r="S252">
        <v>-53.394799882328165</v>
      </c>
      <c r="T252">
        <v>29.739990316499238</v>
      </c>
      <c r="U252">
        <v>23.318525104077601</v>
      </c>
      <c r="V252">
        <v>11.090821862397016</v>
      </c>
      <c r="W252">
        <v>-4.8231303339641567</v>
      </c>
      <c r="X252">
        <v>-29.345647044492981</v>
      </c>
      <c r="Y252">
        <v>-57.168671674532462</v>
      </c>
      <c r="Z252">
        <v>-68.870821147246943</v>
      </c>
      <c r="AA252">
        <v>-71.576431164039676</v>
      </c>
      <c r="AB252">
        <v>-67.015065253747196</v>
      </c>
      <c r="AC252">
        <v>-61.288053309804596</v>
      </c>
      <c r="AD252">
        <v>-54.287399343346948</v>
      </c>
      <c r="AE252">
        <v>-46.880753700324348</v>
      </c>
      <c r="AF252">
        <v>32.164387339882261</v>
      </c>
      <c r="AG252">
        <v>25.436104812401119</v>
      </c>
      <c r="AH252">
        <v>12.622054321499224</v>
      </c>
      <c r="AI252">
        <v>-4.0573667107685063</v>
      </c>
      <c r="AJ252">
        <v>-29.751026061503524</v>
      </c>
      <c r="AK252">
        <v>-58.85016682146766</v>
      </c>
      <c r="AL252">
        <v>-70.767094847120248</v>
      </c>
      <c r="AM252">
        <v>-72.483573015382007</v>
      </c>
      <c r="AN252">
        <v>-66.263280584130214</v>
      </c>
      <c r="AO252">
        <v>-58.496627573812219</v>
      </c>
      <c r="AP252">
        <v>-50.740236140713876</v>
      </c>
      <c r="AQ252">
        <v>-45.786172508463856</v>
      </c>
      <c r="AR252">
        <v>32.080872790619942</v>
      </c>
      <c r="AS252">
        <v>25.384765455689767</v>
      </c>
      <c r="AT252">
        <v>12.62769665594632</v>
      </c>
      <c r="AU252">
        <v>-3.9879537296069052</v>
      </c>
      <c r="AV252">
        <v>-29.617569611650392</v>
      </c>
      <c r="AW252">
        <v>-58.743760759333817</v>
      </c>
      <c r="AX252">
        <v>-70.808497621291863</v>
      </c>
      <c r="AY252">
        <v>-72.904393266399396</v>
      </c>
      <c r="AZ252">
        <v>-66.988880592928865</v>
      </c>
      <c r="BA252">
        <v>-59.468495859585737</v>
      </c>
      <c r="BB252">
        <v>-51.729045641610853</v>
      </c>
      <c r="BC252">
        <v>-46.614148917633322</v>
      </c>
      <c r="BD252">
        <v>2642.6803418167269</v>
      </c>
      <c r="BE252">
        <v>2642.6803418167269</v>
      </c>
      <c r="BF252">
        <v>2642.6803418167269</v>
      </c>
      <c r="BG252">
        <v>2642.6803418167269</v>
      </c>
      <c r="BH252">
        <v>2034.8638631988795</v>
      </c>
      <c r="BI252">
        <v>2034.8638631988795</v>
      </c>
      <c r="BJ252" t="s">
        <v>65</v>
      </c>
      <c r="BK252" t="s">
        <v>65</v>
      </c>
      <c r="BL252">
        <v>28.092024903338871</v>
      </c>
      <c r="BM252">
        <v>200</v>
      </c>
    </row>
    <row r="253" spans="1:65" x14ac:dyDescent="0.25">
      <c r="A253">
        <v>491</v>
      </c>
      <c r="B253">
        <v>19.232054814452766</v>
      </c>
      <c r="C253">
        <v>11.208390308845019</v>
      </c>
      <c r="D253">
        <v>3.3826120131664332</v>
      </c>
      <c r="E253">
        <v>-3.9844956367984103</v>
      </c>
      <c r="F253">
        <v>-10.91603325829478</v>
      </c>
      <c r="G253">
        <v>-17.434035529997754</v>
      </c>
      <c r="H253">
        <v>-23.559518212320427</v>
      </c>
      <c r="I253">
        <v>-53.128940410277977</v>
      </c>
      <c r="J253">
        <v>-72.497193630723373</v>
      </c>
      <c r="K253">
        <v>-85.122853493590497</v>
      </c>
      <c r="L253">
        <v>-97.08265234951763</v>
      </c>
      <c r="M253">
        <v>-99.467339427340775</v>
      </c>
      <c r="N253">
        <v>-97.95691980461163</v>
      </c>
      <c r="O253">
        <v>-93.052835527645257</v>
      </c>
      <c r="P253">
        <v>-90.035649832625737</v>
      </c>
      <c r="Q253">
        <v>-91.42905028726264</v>
      </c>
      <c r="R253">
        <v>-90.912788854671945</v>
      </c>
      <c r="S253">
        <v>-81.706140354453964</v>
      </c>
      <c r="T253">
        <v>16.593419201159712</v>
      </c>
      <c r="U253">
        <v>9.4602897192853916</v>
      </c>
      <c r="V253">
        <v>-4.1048422943087974</v>
      </c>
      <c r="W253">
        <v>-21.718157154614197</v>
      </c>
      <c r="X253">
        <v>-48.733467582546261</v>
      </c>
      <c r="Y253">
        <v>-79.102316892825968</v>
      </c>
      <c r="Z253">
        <v>-91.555527645623698</v>
      </c>
      <c r="AA253">
        <v>-93.879167909309842</v>
      </c>
      <c r="AB253">
        <v>-88.7925368126553</v>
      </c>
      <c r="AC253">
        <v>-83.135797700125906</v>
      </c>
      <c r="AD253">
        <v>-78.501413619859676</v>
      </c>
      <c r="AE253">
        <v>-72.484732444306204</v>
      </c>
      <c r="AF253">
        <v>17.548330961944316</v>
      </c>
      <c r="AG253">
        <v>9.6823318094808872</v>
      </c>
      <c r="AH253">
        <v>-5.235613395815145</v>
      </c>
      <c r="AI253">
        <v>-24.506829700273041</v>
      </c>
      <c r="AJ253">
        <v>-53.743130615058405</v>
      </c>
      <c r="AK253">
        <v>-85.666026038991205</v>
      </c>
      <c r="AL253">
        <v>-97.477858748360632</v>
      </c>
      <c r="AM253">
        <v>-96.826299666919127</v>
      </c>
      <c r="AN253">
        <v>-89.134218919553092</v>
      </c>
      <c r="AO253">
        <v>-81.742230436845816</v>
      </c>
      <c r="AP253">
        <v>-78.855257154450896</v>
      </c>
      <c r="AQ253">
        <v>-73.978485058081958</v>
      </c>
      <c r="AR253">
        <v>22.846864444816539</v>
      </c>
      <c r="AS253">
        <v>14.748572812344346</v>
      </c>
      <c r="AT253">
        <v>-0.62326165072623674</v>
      </c>
      <c r="AU253">
        <v>-20.51306674652642</v>
      </c>
      <c r="AV253">
        <v>-50.793520596396775</v>
      </c>
      <c r="AW253">
        <v>-84.174545195103875</v>
      </c>
      <c r="AX253">
        <v>-96.953040206919951</v>
      </c>
      <c r="AY253">
        <v>-97.40932556613933</v>
      </c>
      <c r="AZ253">
        <v>-90.282963269554926</v>
      </c>
      <c r="BA253">
        <v>-83.335855924038384</v>
      </c>
      <c r="BB253">
        <v>-81.026071678773349</v>
      </c>
      <c r="BC253">
        <v>-76.485860402451323</v>
      </c>
      <c r="BD253">
        <v>2330.9404490192615</v>
      </c>
      <c r="BE253">
        <v>2330.9404490192615</v>
      </c>
      <c r="BF253">
        <v>2330.9404490192615</v>
      </c>
      <c r="BG253">
        <v>2330.9404490192615</v>
      </c>
      <c r="BH253">
        <v>1794.8241457448314</v>
      </c>
      <c r="BI253">
        <v>1794.8241457448314</v>
      </c>
      <c r="BJ253" t="s">
        <v>65</v>
      </c>
      <c r="BK253" t="s">
        <v>65</v>
      </c>
      <c r="BL253">
        <v>27.408277607635569</v>
      </c>
      <c r="BM253">
        <v>200</v>
      </c>
    </row>
    <row r="254" spans="1:65" x14ac:dyDescent="0.25">
      <c r="A254">
        <v>492</v>
      </c>
      <c r="B254">
        <v>-21.187637810649999</v>
      </c>
      <c r="C254">
        <v>-25.128412558308998</v>
      </c>
      <c r="D254">
        <v>-28.977515135789957</v>
      </c>
      <c r="E254">
        <v>-32.606630614976929</v>
      </c>
      <c r="F254">
        <v>-36.026789113737173</v>
      </c>
      <c r="G254">
        <v>-39.248510580435493</v>
      </c>
      <c r="H254">
        <v>-42.281827353665079</v>
      </c>
      <c r="I254">
        <v>-57.030849006268618</v>
      </c>
      <c r="J254">
        <v>-66.887143287450925</v>
      </c>
      <c r="K254">
        <v>-73.467105263977203</v>
      </c>
      <c r="L254">
        <v>-80.13799778091861</v>
      </c>
      <c r="M254">
        <v>-82.031787415528768</v>
      </c>
      <c r="N254">
        <v>-81.847583668407353</v>
      </c>
      <c r="O254">
        <v>-79.941362046190221</v>
      </c>
      <c r="P254">
        <v>-77.840931515588267</v>
      </c>
      <c r="Q254">
        <v>-75.345018479513257</v>
      </c>
      <c r="R254">
        <v>-71.017369105030937</v>
      </c>
      <c r="S254">
        <v>-59.102972974290552</v>
      </c>
      <c r="T254">
        <v>-24.680742388108122</v>
      </c>
      <c r="U254">
        <v>-28.611414055569121</v>
      </c>
      <c r="V254">
        <v>-36.038888809568142</v>
      </c>
      <c r="W254">
        <v>-45.568228807296649</v>
      </c>
      <c r="X254">
        <v>-59.809283523790114</v>
      </c>
      <c r="Y254">
        <v>-74.650693471242548</v>
      </c>
      <c r="Z254">
        <v>-79.293186514687065</v>
      </c>
      <c r="AA254">
        <v>-76.446534771157445</v>
      </c>
      <c r="AB254">
        <v>-70.596944877490685</v>
      </c>
      <c r="AC254">
        <v>-64.555622871546731</v>
      </c>
      <c r="AD254">
        <v>-57.503903720087095</v>
      </c>
      <c r="AE254">
        <v>-51.354161229355263</v>
      </c>
      <c r="AF254">
        <v>-6.6853735589036258</v>
      </c>
      <c r="AG254">
        <v>-12.859875088932284</v>
      </c>
      <c r="AH254">
        <v>-24.456596081135345</v>
      </c>
      <c r="AI254">
        <v>-39.168010972664497</v>
      </c>
      <c r="AJ254">
        <v>-60.6298179200096</v>
      </c>
      <c r="AK254">
        <v>-81.454135047051182</v>
      </c>
      <c r="AL254">
        <v>-86.17242902168546</v>
      </c>
      <c r="AM254">
        <v>-78.683570404207771</v>
      </c>
      <c r="AN254">
        <v>-69.156103012188268</v>
      </c>
      <c r="AO254">
        <v>-62.214568714360901</v>
      </c>
      <c r="AP254">
        <v>-61.680391797327914</v>
      </c>
      <c r="AQ254">
        <v>-55.327978256646887</v>
      </c>
      <c r="AR254">
        <v>-7.6326351945413258</v>
      </c>
      <c r="AS254">
        <v>-13.521224625193188</v>
      </c>
      <c r="AT254">
        <v>-24.5934829406267</v>
      </c>
      <c r="AU254">
        <v>-38.669613825674588</v>
      </c>
      <c r="AV254">
        <v>-59.301675982013776</v>
      </c>
      <c r="AW254">
        <v>-79.619116043639735</v>
      </c>
      <c r="AX254">
        <v>-84.61457868980969</v>
      </c>
      <c r="AY254">
        <v>-78.226843388461901</v>
      </c>
      <c r="AZ254">
        <v>-69.486278522486657</v>
      </c>
      <c r="BA254">
        <v>-62.894972456090173</v>
      </c>
      <c r="BB254">
        <v>-61.83879301427546</v>
      </c>
      <c r="BC254">
        <v>-55.907674076908911</v>
      </c>
      <c r="BD254">
        <v>2464.6871459550207</v>
      </c>
      <c r="BE254">
        <v>2464.6871459550207</v>
      </c>
      <c r="BF254">
        <v>2464.6871459550207</v>
      </c>
      <c r="BG254">
        <v>2464.6871459550207</v>
      </c>
      <c r="BH254">
        <v>1897.809102385366</v>
      </c>
      <c r="BI254">
        <v>1897.809102385366</v>
      </c>
      <c r="BJ254" t="s">
        <v>65</v>
      </c>
      <c r="BK254" t="s">
        <v>65</v>
      </c>
      <c r="BL254">
        <v>26.843557786492433</v>
      </c>
      <c r="BM254">
        <v>200</v>
      </c>
    </row>
    <row r="255" spans="1:65" x14ac:dyDescent="0.25">
      <c r="A255">
        <v>493</v>
      </c>
      <c r="B255">
        <v>-28.921777812850809</v>
      </c>
      <c r="C255">
        <v>-30.779385859697474</v>
      </c>
      <c r="D255">
        <v>-32.610764740904841</v>
      </c>
      <c r="E255">
        <v>-34.354612498592935</v>
      </c>
      <c r="F255">
        <v>-36.015066396140675</v>
      </c>
      <c r="G255">
        <v>-37.59607600457467</v>
      </c>
      <c r="H255">
        <v>-39.101411441886043</v>
      </c>
      <c r="I255">
        <v>-46.734698960895074</v>
      </c>
      <c r="J255">
        <v>-52.336573770158587</v>
      </c>
      <c r="K255">
        <v>-56.542231076889479</v>
      </c>
      <c r="L255">
        <v>-62.02389539083017</v>
      </c>
      <c r="M255">
        <v>-65.109089396702814</v>
      </c>
      <c r="N255">
        <v>-66.885697352770876</v>
      </c>
      <c r="O255">
        <v>-68.587833869008662</v>
      </c>
      <c r="P255">
        <v>-69.266389494964528</v>
      </c>
      <c r="Q255">
        <v>-68.003374488570174</v>
      </c>
      <c r="R255">
        <v>-64.896139335825978</v>
      </c>
      <c r="S255">
        <v>-57.16774513082737</v>
      </c>
      <c r="T255">
        <v>-34.16418893322372</v>
      </c>
      <c r="U255">
        <v>-35.630496222711223</v>
      </c>
      <c r="V255">
        <v>-38.440074567657746</v>
      </c>
      <c r="W255">
        <v>-42.138262703163356</v>
      </c>
      <c r="X255">
        <v>-47.969915789918339</v>
      </c>
      <c r="Y255">
        <v>-55.063723518799236</v>
      </c>
      <c r="Z255">
        <v>-58.509505210578297</v>
      </c>
      <c r="AA255">
        <v>-60.134019805128666</v>
      </c>
      <c r="AB255">
        <v>-59.353284928824259</v>
      </c>
      <c r="AC255">
        <v>-57.40072796747701</v>
      </c>
      <c r="AD255">
        <v>-51.719198998690516</v>
      </c>
      <c r="AE255">
        <v>-46.976116061377695</v>
      </c>
      <c r="AF255">
        <v>-27.930180700523334</v>
      </c>
      <c r="AG255">
        <v>-31.037075247566243</v>
      </c>
      <c r="AH255">
        <v>-36.907451448325787</v>
      </c>
      <c r="AI255">
        <v>-44.438904046778873</v>
      </c>
      <c r="AJ255">
        <v>-55.699744947799026</v>
      </c>
      <c r="AK255">
        <v>-67.541798019797909</v>
      </c>
      <c r="AL255">
        <v>-71.343967963052066</v>
      </c>
      <c r="AM255">
        <v>-69.703779032332278</v>
      </c>
      <c r="AN255">
        <v>-65.845020806719432</v>
      </c>
      <c r="AO255">
        <v>-62.34017823355677</v>
      </c>
      <c r="AP255">
        <v>-60.075704239596767</v>
      </c>
      <c r="AQ255">
        <v>-56.504070462226188</v>
      </c>
      <c r="AR255">
        <v>-24.953942952738174</v>
      </c>
      <c r="AS255">
        <v>-27.836769482688858</v>
      </c>
      <c r="AT255">
        <v>-33.3000122122655</v>
      </c>
      <c r="AU255">
        <v>-40.348243756963065</v>
      </c>
      <c r="AV255">
        <v>-51.014039748197433</v>
      </c>
      <c r="AW255">
        <v>-62.628456287689531</v>
      </c>
      <c r="AX255">
        <v>-66.865936200903761</v>
      </c>
      <c r="AY255">
        <v>-66.549725661038877</v>
      </c>
      <c r="AZ255">
        <v>-63.72413174632392</v>
      </c>
      <c r="BA255">
        <v>-60.981646726240328</v>
      </c>
      <c r="BB255">
        <v>-59.190519036127071</v>
      </c>
      <c r="BC255">
        <v>-56.405686255177265</v>
      </c>
      <c r="BD255">
        <v>2540.8208285137302</v>
      </c>
      <c r="BE255">
        <v>2540.8208285137302</v>
      </c>
      <c r="BF255">
        <v>2540.8208285137302</v>
      </c>
      <c r="BG255">
        <v>2540.8208285137302</v>
      </c>
      <c r="BH255">
        <v>1956.4320379555725</v>
      </c>
      <c r="BI255">
        <v>1956.4320379555725</v>
      </c>
      <c r="BJ255" t="s">
        <v>65</v>
      </c>
      <c r="BK255" t="s">
        <v>65</v>
      </c>
      <c r="BL255">
        <v>28.817710620662062</v>
      </c>
      <c r="BM255">
        <v>200</v>
      </c>
    </row>
    <row r="256" spans="1:65" x14ac:dyDescent="0.25">
      <c r="A256">
        <v>494</v>
      </c>
      <c r="B256">
        <v>-34.126123843177602</v>
      </c>
      <c r="C256">
        <v>-38.490897765328519</v>
      </c>
      <c r="D256">
        <v>-42.783073674484349</v>
      </c>
      <c r="E256">
        <v>-46.859134998208724</v>
      </c>
      <c r="F256">
        <v>-50.729486886145345</v>
      </c>
      <c r="G256">
        <v>-54.404061618656407</v>
      </c>
      <c r="H256">
        <v>-57.892339339792599</v>
      </c>
      <c r="I256">
        <v>-75.388511604277056</v>
      </c>
      <c r="J256">
        <v>-87.94420811973211</v>
      </c>
      <c r="K256">
        <v>-97.133501465570745</v>
      </c>
      <c r="L256">
        <v>-108.58671939086933</v>
      </c>
      <c r="M256">
        <v>-114.57881186827032</v>
      </c>
      <c r="N256">
        <v>-117.8087794120005</v>
      </c>
      <c r="O256">
        <v>-120.9989799573296</v>
      </c>
      <c r="P256">
        <v>-123.66656757346473</v>
      </c>
      <c r="Q256">
        <v>-125.74249888196664</v>
      </c>
      <c r="R256">
        <v>-124.54093376967519</v>
      </c>
      <c r="S256">
        <v>-116.96652311581346</v>
      </c>
      <c r="T256">
        <v>-32.259926520555176</v>
      </c>
      <c r="U256">
        <v>-36.939547757862748</v>
      </c>
      <c r="V256">
        <v>-45.90033489469306</v>
      </c>
      <c r="W256">
        <v>-57.684138271908438</v>
      </c>
      <c r="X256">
        <v>-76.247447331736709</v>
      </c>
      <c r="Y256">
        <v>-98.817409542325848</v>
      </c>
      <c r="Z256">
        <v>-110.02077881556234</v>
      </c>
      <c r="AA256">
        <v>-116.83860897844903</v>
      </c>
      <c r="AB256">
        <v>-117.11170109649161</v>
      </c>
      <c r="AC256">
        <v>-116.17676380987433</v>
      </c>
      <c r="AD256">
        <v>-115.08109531548925</v>
      </c>
      <c r="AE256">
        <v>-112.61445958131132</v>
      </c>
      <c r="AF256">
        <v>-42.105282724692607</v>
      </c>
      <c r="AG256">
        <v>-47.327717755648521</v>
      </c>
      <c r="AH256">
        <v>-57.262734226020129</v>
      </c>
      <c r="AI256">
        <v>-70.174839622817871</v>
      </c>
      <c r="AJ256">
        <v>-90.042477952402663</v>
      </c>
      <c r="AK256">
        <v>-112.93598215931719</v>
      </c>
      <c r="AL256">
        <v>-122.91005033443884</v>
      </c>
      <c r="AM256">
        <v>-127.08702641480538</v>
      </c>
      <c r="AN256">
        <v>-126.1400758063878</v>
      </c>
      <c r="AO256">
        <v>-125.97523219214175</v>
      </c>
      <c r="AP256">
        <v>-130.5141713429079</v>
      </c>
      <c r="AQ256">
        <v>-127.71583122124224</v>
      </c>
      <c r="AR256">
        <v>-39.7683748805646</v>
      </c>
      <c r="AS256">
        <v>-44.925128681643294</v>
      </c>
      <c r="AT256">
        <v>-54.728968829933017</v>
      </c>
      <c r="AU256">
        <v>-67.456718176571513</v>
      </c>
      <c r="AV256">
        <v>-87.002284751403067</v>
      </c>
      <c r="AW256">
        <v>-109.42067214230848</v>
      </c>
      <c r="AX256">
        <v>-119.16182435338426</v>
      </c>
      <c r="AY256">
        <v>-123.4124601038681</v>
      </c>
      <c r="AZ256">
        <v>-122.93436067785008</v>
      </c>
      <c r="BA256">
        <v>-123.64537992010212</v>
      </c>
      <c r="BB256">
        <v>-129.96046195613388</v>
      </c>
      <c r="BC256">
        <v>-127.61554521353584</v>
      </c>
      <c r="BD256">
        <v>1990.6283272908549</v>
      </c>
      <c r="BE256">
        <v>1990.6283272908549</v>
      </c>
      <c r="BF256">
        <v>1990.6283272908549</v>
      </c>
      <c r="BG256">
        <v>1990.6283272908549</v>
      </c>
      <c r="BH256">
        <v>1532.7838120139584</v>
      </c>
      <c r="BI256">
        <v>1532.7838120139584</v>
      </c>
      <c r="BJ256" t="s">
        <v>65</v>
      </c>
      <c r="BK256" t="s">
        <v>65</v>
      </c>
      <c r="BL256">
        <v>27.205500732292414</v>
      </c>
      <c r="BM256">
        <v>200</v>
      </c>
    </row>
    <row r="257" spans="1:65" x14ac:dyDescent="0.25">
      <c r="A257">
        <v>495</v>
      </c>
      <c r="B257">
        <v>-62.542817930839043</v>
      </c>
      <c r="C257">
        <v>-62.127678889907848</v>
      </c>
      <c r="D257">
        <v>-61.755656885210954</v>
      </c>
      <c r="E257">
        <v>-61.438421934851895</v>
      </c>
      <c r="F257">
        <v>-61.172497722414427</v>
      </c>
      <c r="G257">
        <v>-60.954583923829851</v>
      </c>
      <c r="H257">
        <v>-60.781548090062742</v>
      </c>
      <c r="I257">
        <v>-60.529620745890313</v>
      </c>
      <c r="J257">
        <v>-61.313406624314908</v>
      </c>
      <c r="K257">
        <v>-62.64123094388237</v>
      </c>
      <c r="L257">
        <v>-65.990247588145238</v>
      </c>
      <c r="M257">
        <v>-69.27207508169414</v>
      </c>
      <c r="N257">
        <v>-71.928632451337549</v>
      </c>
      <c r="O257">
        <v>-74.959988642410082</v>
      </c>
      <c r="P257">
        <v>-75.36985294073429</v>
      </c>
      <c r="Q257">
        <v>-72.507947939643017</v>
      </c>
      <c r="R257">
        <v>-70.168695273047987</v>
      </c>
      <c r="S257">
        <v>-68.815334646486207</v>
      </c>
      <c r="T257">
        <v>-53.142640300328019</v>
      </c>
      <c r="U257">
        <v>-53.908996685309432</v>
      </c>
      <c r="V257">
        <v>-55.382958244047792</v>
      </c>
      <c r="W257">
        <v>-57.337327164540127</v>
      </c>
      <c r="X257">
        <v>-60.470666298123938</v>
      </c>
      <c r="Y257">
        <v>-64.540238571626148</v>
      </c>
      <c r="Z257">
        <v>-66.808528562060232</v>
      </c>
      <c r="AA257">
        <v>-68.59340513940559</v>
      </c>
      <c r="AB257">
        <v>-69.06882905699095</v>
      </c>
      <c r="AC257">
        <v>-69.11965043495303</v>
      </c>
      <c r="AD257">
        <v>-68.715465907345646</v>
      </c>
      <c r="AE257">
        <v>-68.912322771732534</v>
      </c>
      <c r="AF257">
        <v>-60.605898250429625</v>
      </c>
      <c r="AG257">
        <v>-62.105842128931805</v>
      </c>
      <c r="AH257">
        <v>-64.9110136356433</v>
      </c>
      <c r="AI257">
        <v>-68.443825558486481</v>
      </c>
      <c r="AJ257">
        <v>-73.532102282839389</v>
      </c>
      <c r="AK257">
        <v>-78.487609006388382</v>
      </c>
      <c r="AL257">
        <v>-79.686159027036283</v>
      </c>
      <c r="AM257">
        <v>-78.673672043794539</v>
      </c>
      <c r="AN257">
        <v>-77.763073939531267</v>
      </c>
      <c r="AO257">
        <v>-78.368612004026886</v>
      </c>
      <c r="AP257">
        <v>-82.222413872826181</v>
      </c>
      <c r="AQ257">
        <v>-80.691320004727842</v>
      </c>
      <c r="AR257">
        <v>-60.028254392822113</v>
      </c>
      <c r="AS257">
        <v>-61.259896903250386</v>
      </c>
      <c r="AT257">
        <v>-63.560550320084509</v>
      </c>
      <c r="AU257">
        <v>-66.452119853957626</v>
      </c>
      <c r="AV257">
        <v>-70.602381734053978</v>
      </c>
      <c r="AW257">
        <v>-74.641113302377491</v>
      </c>
      <c r="AX257">
        <v>-75.648882358975499</v>
      </c>
      <c r="AY257">
        <v>-75.05847408280124</v>
      </c>
      <c r="AZ257">
        <v>-74.706797008067539</v>
      </c>
      <c r="BA257">
        <v>-75.826253675872309</v>
      </c>
      <c r="BB257">
        <v>-80.022883561112621</v>
      </c>
      <c r="BC257">
        <v>-78.854701040201661</v>
      </c>
      <c r="BD257">
        <v>2453.0778508414305</v>
      </c>
      <c r="BE257">
        <v>2453.0778508414305</v>
      </c>
      <c r="BF257">
        <v>2453.0778508414305</v>
      </c>
      <c r="BG257">
        <v>2453.0778508414305</v>
      </c>
      <c r="BH257">
        <v>1888.8699451479013</v>
      </c>
      <c r="BI257">
        <v>1888.8699451479013</v>
      </c>
      <c r="BJ257" t="s">
        <v>65</v>
      </c>
      <c r="BK257" t="s">
        <v>65</v>
      </c>
      <c r="BL257">
        <v>29.172014512372328</v>
      </c>
      <c r="BM257">
        <v>200</v>
      </c>
    </row>
    <row r="258" spans="1:65" x14ac:dyDescent="0.25">
      <c r="A258">
        <v>496</v>
      </c>
      <c r="B258">
        <v>-95.501440366412623</v>
      </c>
      <c r="C258">
        <v>-93.47966208638384</v>
      </c>
      <c r="D258">
        <v>-91.537446251915839</v>
      </c>
      <c r="E258">
        <v>-89.738883684957059</v>
      </c>
      <c r="F258">
        <v>-88.076116937523196</v>
      </c>
      <c r="G258">
        <v>-86.541664332633815</v>
      </c>
      <c r="H258">
        <v>-85.128403092531926</v>
      </c>
      <c r="I258">
        <v>-78.836278121186339</v>
      </c>
      <c r="J258">
        <v>-75.614351241335982</v>
      </c>
      <c r="K258">
        <v>-74.261269395024044</v>
      </c>
      <c r="L258">
        <v>-74.907019429660579</v>
      </c>
      <c r="M258">
        <v>-77.439379604148826</v>
      </c>
      <c r="N258">
        <v>-80.185234516876662</v>
      </c>
      <c r="O258">
        <v>-83.938199620326444</v>
      </c>
      <c r="P258">
        <v>-84.782556586361636</v>
      </c>
      <c r="Q258">
        <v>-81.406298539929011</v>
      </c>
      <c r="R258">
        <v>-78.802554305877763</v>
      </c>
      <c r="S258">
        <v>-78.420930582822137</v>
      </c>
      <c r="T258">
        <v>-91.744559998623643</v>
      </c>
      <c r="U258">
        <v>-90.479094347766377</v>
      </c>
      <c r="V258">
        <v>-88.10563999053015</v>
      </c>
      <c r="W258">
        <v>-85.102388377421008</v>
      </c>
      <c r="X258">
        <v>-80.744417979156722</v>
      </c>
      <c r="Y258">
        <v>-76.748826294932954</v>
      </c>
      <c r="Z258">
        <v>-75.973502198342132</v>
      </c>
      <c r="AA258">
        <v>-77.30949190125385</v>
      </c>
      <c r="AB258">
        <v>-78.628871311975999</v>
      </c>
      <c r="AC258">
        <v>-78.66441379224203</v>
      </c>
      <c r="AD258">
        <v>-75.366566092149526</v>
      </c>
      <c r="AE258">
        <v>-76.206587500337946</v>
      </c>
      <c r="AF258">
        <v>-88.096492578371226</v>
      </c>
      <c r="AG258">
        <v>-88.006695077923538</v>
      </c>
      <c r="AH258">
        <v>-87.811799536983003</v>
      </c>
      <c r="AI258">
        <v>-87.503401447286834</v>
      </c>
      <c r="AJ258">
        <v>-86.866674200319551</v>
      </c>
      <c r="AK258">
        <v>-85.895254614715668</v>
      </c>
      <c r="AL258">
        <v>-85.142378228684478</v>
      </c>
      <c r="AM258">
        <v>-84.536765307706744</v>
      </c>
      <c r="AN258">
        <v>-84.789367758194459</v>
      </c>
      <c r="AO258">
        <v>-85.790480379288013</v>
      </c>
      <c r="AP258">
        <v>-87.891177609041819</v>
      </c>
      <c r="AQ258">
        <v>-87.83586250335037</v>
      </c>
      <c r="AR258">
        <v>-88.31614560578204</v>
      </c>
      <c r="AS258">
        <v>-88.253585078850165</v>
      </c>
      <c r="AT258">
        <v>-88.100176305228388</v>
      </c>
      <c r="AU258">
        <v>-87.820950043141224</v>
      </c>
      <c r="AV258">
        <v>-87.149364592911539</v>
      </c>
      <c r="AW258">
        <v>-85.882258022051815</v>
      </c>
      <c r="AX258">
        <v>-84.723712697921329</v>
      </c>
      <c r="AY258">
        <v>-83.374119485420323</v>
      </c>
      <c r="AZ258">
        <v>-83.148633396291288</v>
      </c>
      <c r="BA258">
        <v>-83.842251543138005</v>
      </c>
      <c r="BB258">
        <v>-86.009947639880892</v>
      </c>
      <c r="BC258">
        <v>-86.168746800442321</v>
      </c>
      <c r="BD258">
        <v>2336.556751953181</v>
      </c>
      <c r="BE258">
        <v>2336.556751953181</v>
      </c>
      <c r="BF258">
        <v>2336.556751953181</v>
      </c>
      <c r="BG258">
        <v>2336.556751953181</v>
      </c>
      <c r="BH258">
        <v>1799.1486990039493</v>
      </c>
      <c r="BI258">
        <v>1799.1486990039493</v>
      </c>
      <c r="BJ258" t="s">
        <v>65</v>
      </c>
      <c r="BK258" t="s">
        <v>65</v>
      </c>
      <c r="BL258">
        <v>29.08089224156717</v>
      </c>
      <c r="BM258">
        <v>200</v>
      </c>
    </row>
    <row r="259" spans="1:65" x14ac:dyDescent="0.25">
      <c r="A259">
        <v>497</v>
      </c>
      <c r="B259">
        <v>-82.035009546923973</v>
      </c>
      <c r="C259">
        <v>-78.578690509079209</v>
      </c>
      <c r="D259">
        <v>-75.222683020963188</v>
      </c>
      <c r="E259">
        <v>-72.078342759416969</v>
      </c>
      <c r="F259">
        <v>-69.134537538441947</v>
      </c>
      <c r="G259">
        <v>-66.380660927942557</v>
      </c>
      <c r="H259">
        <v>-63.806608764891763</v>
      </c>
      <c r="I259">
        <v>-51.630600582300431</v>
      </c>
      <c r="J259">
        <v>-44.107245888825375</v>
      </c>
      <c r="K259">
        <v>-39.509356752855801</v>
      </c>
      <c r="L259">
        <v>-35.860065618358789</v>
      </c>
      <c r="M259">
        <v>-35.848341338938219</v>
      </c>
      <c r="N259">
        <v>-36.975190128323497</v>
      </c>
      <c r="O259">
        <v>-38.757352141333484</v>
      </c>
      <c r="P259">
        <v>-37.963585800867634</v>
      </c>
      <c r="Q259">
        <v>-33.865221912435167</v>
      </c>
      <c r="R259">
        <v>-32.233746784515255</v>
      </c>
      <c r="S259">
        <v>-35.559859003840984</v>
      </c>
      <c r="T259">
        <v>-84.279192964009169</v>
      </c>
      <c r="U259">
        <v>-80.996572505260204</v>
      </c>
      <c r="V259">
        <v>-74.731439909377713</v>
      </c>
      <c r="W259">
        <v>-66.543031130979543</v>
      </c>
      <c r="X259">
        <v>-53.813266363218411</v>
      </c>
      <c r="Y259">
        <v>-39.14579527973229</v>
      </c>
      <c r="Z259">
        <v>-32.617902199697234</v>
      </c>
      <c r="AA259">
        <v>-29.89618124173969</v>
      </c>
      <c r="AB259">
        <v>-31.014170260625988</v>
      </c>
      <c r="AC259">
        <v>-32.411521942635815</v>
      </c>
      <c r="AD259">
        <v>-32.924821870971222</v>
      </c>
      <c r="AE259">
        <v>-35.726377514445076</v>
      </c>
      <c r="AF259">
        <v>-85.985519214962437</v>
      </c>
      <c r="AG259">
        <v>-82.649931237156395</v>
      </c>
      <c r="AH259">
        <v>-76.298374409635713</v>
      </c>
      <c r="AI259">
        <v>-68.032699034702091</v>
      </c>
      <c r="AJ259">
        <v>-55.301097214055446</v>
      </c>
      <c r="AK259">
        <v>-41.011512925260043</v>
      </c>
      <c r="AL259">
        <v>-35.088645333108509</v>
      </c>
      <c r="AM259">
        <v>-33.742560520743581</v>
      </c>
      <c r="AN259">
        <v>-35.937145293848467</v>
      </c>
      <c r="AO259">
        <v>-38.261422953871431</v>
      </c>
      <c r="AP259">
        <v>-38.310388043307704</v>
      </c>
      <c r="AQ259">
        <v>-39.145392383862152</v>
      </c>
      <c r="AR259">
        <v>-88.402540287153002</v>
      </c>
      <c r="AS259">
        <v>-84.849322712453883</v>
      </c>
      <c r="AT259">
        <v>-78.0661589243186</v>
      </c>
      <c r="AU259">
        <v>-69.198002115663442</v>
      </c>
      <c r="AV259">
        <v>-55.409212673062441</v>
      </c>
      <c r="AW259">
        <v>-39.534150737813789</v>
      </c>
      <c r="AX259">
        <v>-32.53196480797849</v>
      </c>
      <c r="AY259">
        <v>-30.03652281790184</v>
      </c>
      <c r="AZ259">
        <v>-31.855376582915692</v>
      </c>
      <c r="BA259">
        <v>-34.227477497665028</v>
      </c>
      <c r="BB259">
        <v>-35.097896544213569</v>
      </c>
      <c r="BC259">
        <v>-36.307722542267271</v>
      </c>
      <c r="BD259">
        <v>2801.5535119334186</v>
      </c>
      <c r="BE259">
        <v>2801.5535119334186</v>
      </c>
      <c r="BF259">
        <v>2801.5535119334186</v>
      </c>
      <c r="BG259">
        <v>2801.5535119334186</v>
      </c>
      <c r="BH259">
        <v>2157.1962041887323</v>
      </c>
      <c r="BI259">
        <v>2157.1962041887323</v>
      </c>
      <c r="BJ259" t="s">
        <v>65</v>
      </c>
      <c r="BK259" t="s">
        <v>65</v>
      </c>
      <c r="BL259">
        <v>31.806767427097316</v>
      </c>
      <c r="BM259">
        <v>200</v>
      </c>
    </row>
    <row r="260" spans="1:65" x14ac:dyDescent="0.25">
      <c r="A260">
        <v>498</v>
      </c>
      <c r="B260">
        <v>-73.294245740897978</v>
      </c>
      <c r="C260">
        <v>-69.383649812088521</v>
      </c>
      <c r="D260">
        <v>-65.57261748200996</v>
      </c>
      <c r="E260">
        <v>-61.987812035880289</v>
      </c>
      <c r="F260">
        <v>-58.617511451029422</v>
      </c>
      <c r="G260">
        <v>-55.450545456522534</v>
      </c>
      <c r="H260">
        <v>-52.476270902041058</v>
      </c>
      <c r="I260">
        <v>-38.14181784090195</v>
      </c>
      <c r="J260">
        <v>-28.850093896607561</v>
      </c>
      <c r="K260">
        <v>-22.748392844007189</v>
      </c>
      <c r="L260">
        <v>-16.726189924473402</v>
      </c>
      <c r="M260">
        <v>-14.955682846982606</v>
      </c>
      <c r="N260">
        <v>-14.762177243298897</v>
      </c>
      <c r="O260">
        <v>-14.828362778500844</v>
      </c>
      <c r="P260">
        <v>-12.987748759015552</v>
      </c>
      <c r="Q260">
        <v>-9.3378133609844234</v>
      </c>
      <c r="R260">
        <v>-9.2621326693615593</v>
      </c>
      <c r="S260">
        <v>-16.175317614971764</v>
      </c>
      <c r="T260">
        <v>-72.369466801412912</v>
      </c>
      <c r="U260">
        <v>-68.168341244079016</v>
      </c>
      <c r="V260">
        <v>-60.182053052457441</v>
      </c>
      <c r="W260">
        <v>-49.816837368818135</v>
      </c>
      <c r="X260">
        <v>-33.915651061624111</v>
      </c>
      <c r="Y260">
        <v>-16.103724679556798</v>
      </c>
      <c r="Z260">
        <v>-8.5608434646009677</v>
      </c>
      <c r="AA260">
        <v>-5.7281501340661345</v>
      </c>
      <c r="AB260">
        <v>-6.6615674024866207</v>
      </c>
      <c r="AC260">
        <v>-6.9849575178580761</v>
      </c>
      <c r="AD260">
        <v>-5.7992433634975606</v>
      </c>
      <c r="AE260">
        <v>-11.214039348498087</v>
      </c>
      <c r="AF260">
        <v>-76.313409255238312</v>
      </c>
      <c r="AG260">
        <v>-71.083295264451763</v>
      </c>
      <c r="AH260">
        <v>-61.178520344953647</v>
      </c>
      <c r="AI260">
        <v>-48.415793144081718</v>
      </c>
      <c r="AJ260">
        <v>-29.14840505664408</v>
      </c>
      <c r="AK260">
        <v>-8.5830289796304253</v>
      </c>
      <c r="AL260">
        <v>-1.170946606001283</v>
      </c>
      <c r="AM260">
        <v>-1.5597974955539744</v>
      </c>
      <c r="AN260">
        <v>-5.7910756810482242</v>
      </c>
      <c r="AO260">
        <v>-8.919250468312212</v>
      </c>
      <c r="AP260">
        <v>-7.2272974279018189</v>
      </c>
      <c r="AQ260">
        <v>-10.315266308421473</v>
      </c>
      <c r="AR260">
        <v>-78.760114147634695</v>
      </c>
      <c r="AS260">
        <v>-73.740223093454802</v>
      </c>
      <c r="AT260">
        <v>-64.195986943254155</v>
      </c>
      <c r="AU260">
        <v>-51.808062740001176</v>
      </c>
      <c r="AV260">
        <v>-32.818734633898103</v>
      </c>
      <c r="AW260">
        <v>-11.662548371356717</v>
      </c>
      <c r="AX260">
        <v>-3.0162710012071603</v>
      </c>
      <c r="AY260">
        <v>-0.97121031423168247</v>
      </c>
      <c r="AZ260">
        <v>-3.7336075777838484</v>
      </c>
      <c r="BA260">
        <v>-6.2106533036213749</v>
      </c>
      <c r="BB260">
        <v>-5.4711456222089616</v>
      </c>
      <c r="BC260">
        <v>-8.4697329440754086</v>
      </c>
      <c r="BD260">
        <v>3200</v>
      </c>
      <c r="BE260">
        <v>3200</v>
      </c>
      <c r="BF260">
        <v>3200</v>
      </c>
      <c r="BG260">
        <v>3200</v>
      </c>
      <c r="BH260">
        <v>2464</v>
      </c>
      <c r="BI260">
        <v>2464</v>
      </c>
      <c r="BJ260" t="s">
        <v>65</v>
      </c>
      <c r="BK260" t="s">
        <v>65</v>
      </c>
      <c r="BL260">
        <v>31.58312976223624</v>
      </c>
      <c r="BM260">
        <v>200</v>
      </c>
    </row>
    <row r="261" spans="1:65" x14ac:dyDescent="0.25">
      <c r="A261">
        <v>499</v>
      </c>
      <c r="B261">
        <v>-53.378151253643537</v>
      </c>
      <c r="C261">
        <v>-53.230375409596476</v>
      </c>
      <c r="D261">
        <v>-53.096120467947955</v>
      </c>
      <c r="E261">
        <v>-52.979517692420053</v>
      </c>
      <c r="F261">
        <v>-52.879341259737878</v>
      </c>
      <c r="G261">
        <v>-52.794431206351355</v>
      </c>
      <c r="H261">
        <v>-52.723690287793112</v>
      </c>
      <c r="I261">
        <v>-52.542525490570782</v>
      </c>
      <c r="J261">
        <v>-52.705434237139066</v>
      </c>
      <c r="K261">
        <v>-52.993863985620685</v>
      </c>
      <c r="L261">
        <v>-53.687788455962924</v>
      </c>
      <c r="M261">
        <v>-54.238900329422123</v>
      </c>
      <c r="N261">
        <v>-54.512665859779986</v>
      </c>
      <c r="O261">
        <v>-54.285893838162195</v>
      </c>
      <c r="P261">
        <v>-52.978356864230577</v>
      </c>
      <c r="Q261">
        <v>-51.158678720371469</v>
      </c>
      <c r="R261">
        <v>-50.874744206520148</v>
      </c>
      <c r="S261">
        <v>-52.887325991874398</v>
      </c>
      <c r="T261">
        <v>-49.194743986834055</v>
      </c>
      <c r="U261">
        <v>-49.821303235081174</v>
      </c>
      <c r="V261">
        <v>-50.987554390901565</v>
      </c>
      <c r="W261">
        <v>-52.439670102998811</v>
      </c>
      <c r="X261">
        <v>-54.456993391262877</v>
      </c>
      <c r="Y261">
        <v>-56.087844414856384</v>
      </c>
      <c r="Z261">
        <v>-55.880089016745252</v>
      </c>
      <c r="AA261">
        <v>-53.363131906086004</v>
      </c>
      <c r="AB261">
        <v>-50.749127762109993</v>
      </c>
      <c r="AC261">
        <v>-48.271404801209577</v>
      </c>
      <c r="AD261">
        <v>-48.44336136397051</v>
      </c>
      <c r="AE261">
        <v>-52.976195940670905</v>
      </c>
      <c r="AF261">
        <v>-52.216115856451651</v>
      </c>
      <c r="AG261">
        <v>-51.71880293735866</v>
      </c>
      <c r="AH261">
        <v>-50.76801193560479</v>
      </c>
      <c r="AI261">
        <v>-49.521626856314576</v>
      </c>
      <c r="AJ261">
        <v>-47.573118740991127</v>
      </c>
      <c r="AK261">
        <v>-45.375595347915166</v>
      </c>
      <c r="AL261">
        <v>-44.364351356908983</v>
      </c>
      <c r="AM261">
        <v>-43.884234145437077</v>
      </c>
      <c r="AN261">
        <v>-43.968273062313969</v>
      </c>
      <c r="AO261">
        <v>-44.070291711641801</v>
      </c>
      <c r="AP261">
        <v>-44.106610339348926</v>
      </c>
      <c r="AQ261">
        <v>-45.064548610197761</v>
      </c>
      <c r="AR261">
        <v>-59.683355837948646</v>
      </c>
      <c r="AS261">
        <v>-59.189434338305439</v>
      </c>
      <c r="AT261">
        <v>-58.218548033436498</v>
      </c>
      <c r="AU261">
        <v>-56.882683661713813</v>
      </c>
      <c r="AV261">
        <v>-54.593741410440614</v>
      </c>
      <c r="AW261">
        <v>-51.38974928500479</v>
      </c>
      <c r="AX261">
        <v>-49.253606513639632</v>
      </c>
      <c r="AY261">
        <v>-46.901073547289919</v>
      </c>
      <c r="AZ261">
        <v>-45.841526173894081</v>
      </c>
      <c r="BA261">
        <v>-45.189753496367167</v>
      </c>
      <c r="BB261">
        <v>-44.713345140031045</v>
      </c>
      <c r="BC261">
        <v>-44.86858452136984</v>
      </c>
      <c r="BD261">
        <v>2630.7705510170122</v>
      </c>
      <c r="BE261">
        <v>2630.7705510170122</v>
      </c>
      <c r="BF261">
        <v>2630.7705510170122</v>
      </c>
      <c r="BG261">
        <v>2630.7705510170122</v>
      </c>
      <c r="BH261">
        <v>2025.6933242830992</v>
      </c>
      <c r="BI261">
        <v>2025.6933242830992</v>
      </c>
      <c r="BJ261" t="s">
        <v>65</v>
      </c>
      <c r="BK261" t="s">
        <v>65</v>
      </c>
      <c r="BL261">
        <v>29.631289308757623</v>
      </c>
      <c r="BM261">
        <v>200</v>
      </c>
    </row>
    <row r="262" spans="1:65" x14ac:dyDescent="0.25">
      <c r="A262">
        <v>500</v>
      </c>
      <c r="B262">
        <v>-59.641057164986428</v>
      </c>
      <c r="C262">
        <v>-60.377862923813169</v>
      </c>
      <c r="D262">
        <v>-61.043242363326286</v>
      </c>
      <c r="E262">
        <v>-61.616297224516146</v>
      </c>
      <c r="F262">
        <v>-62.102932594140448</v>
      </c>
      <c r="G262">
        <v>-62.508751405730905</v>
      </c>
      <c r="H262">
        <v>-62.839068471511048</v>
      </c>
      <c r="I262">
        <v>-63.500017257899572</v>
      </c>
      <c r="J262">
        <v>-62.583456921726999</v>
      </c>
      <c r="K262">
        <v>-60.661117218254731</v>
      </c>
      <c r="L262">
        <v>-55.558888702898003</v>
      </c>
      <c r="M262">
        <v>-50.392965099153585</v>
      </c>
      <c r="N262">
        <v>-46.066580635996601</v>
      </c>
      <c r="O262">
        <v>-40.588761633426685</v>
      </c>
      <c r="P262">
        <v>-37.934581633423257</v>
      </c>
      <c r="Q262">
        <v>-37.519212008224962</v>
      </c>
      <c r="R262">
        <v>-35.750842951137869</v>
      </c>
      <c r="S262">
        <v>-28.390186008873801</v>
      </c>
      <c r="T262">
        <v>-70.410753913945214</v>
      </c>
      <c r="U262">
        <v>-70.896128584553082</v>
      </c>
      <c r="V262">
        <v>-71.654527569396521</v>
      </c>
      <c r="W262">
        <v>-72.245278719252553</v>
      </c>
      <c r="X262">
        <v>-71.88366616223442</v>
      </c>
      <c r="Y262">
        <v>-67.609613039795732</v>
      </c>
      <c r="Z262">
        <v>-61.375316561260092</v>
      </c>
      <c r="AA262">
        <v>-49.511811360629586</v>
      </c>
      <c r="AB262">
        <v>-41.689290833528403</v>
      </c>
      <c r="AC262">
        <v>-36.249639577824382</v>
      </c>
      <c r="AD262">
        <v>-33.924069044013116</v>
      </c>
      <c r="AE262">
        <v>-32.377004859521705</v>
      </c>
      <c r="AF262">
        <v>-62.776234221196688</v>
      </c>
      <c r="AG262">
        <v>-62.260049541544781</v>
      </c>
      <c r="AH262">
        <v>-61.132512846621204</v>
      </c>
      <c r="AI262">
        <v>-59.320432617628107</v>
      </c>
      <c r="AJ262">
        <v>-55.427559129955505</v>
      </c>
      <c r="AK262">
        <v>-47.706759324385068</v>
      </c>
      <c r="AL262">
        <v>-40.680876366925858</v>
      </c>
      <c r="AM262">
        <v>-30.437743576782161</v>
      </c>
      <c r="AN262">
        <v>-24.838143968771224</v>
      </c>
      <c r="AO262">
        <v>-21.689721237016652</v>
      </c>
      <c r="AP262">
        <v>-21.601799635283108</v>
      </c>
      <c r="AQ262">
        <v>-20.339827784109573</v>
      </c>
      <c r="AR262">
        <v>-69.494716052223438</v>
      </c>
      <c r="AS262">
        <v>-68.861736905103115</v>
      </c>
      <c r="AT262">
        <v>-67.513630822823785</v>
      </c>
      <c r="AU262">
        <v>-65.417982822035057</v>
      </c>
      <c r="AV262">
        <v>-61.094074706419605</v>
      </c>
      <c r="AW262">
        <v>-52.877606976761001</v>
      </c>
      <c r="AX262">
        <v>-45.576153263415279</v>
      </c>
      <c r="AY262">
        <v>-34.921071172700216</v>
      </c>
      <c r="AZ262">
        <v>-28.847155469133646</v>
      </c>
      <c r="BA262">
        <v>-24.909404818329318</v>
      </c>
      <c r="BB262">
        <v>-23.152464171311628</v>
      </c>
      <c r="BC262">
        <v>-21.628909214805038</v>
      </c>
      <c r="BD262">
        <v>2779.3230608953322</v>
      </c>
      <c r="BE262">
        <v>2779.3230608953322</v>
      </c>
      <c r="BF262">
        <v>2779.3230608953322</v>
      </c>
      <c r="BG262">
        <v>2779.3230608953322</v>
      </c>
      <c r="BH262">
        <v>2140.0787568894061</v>
      </c>
      <c r="BI262">
        <v>2140.0787568894061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23259263572</v>
      </c>
      <c r="C263">
        <v>-181.02238084677344</v>
      </c>
      <c r="D263">
        <v>-178.03211891350014</v>
      </c>
      <c r="E263">
        <v>-175.14825528422514</v>
      </c>
      <c r="F263">
        <v>-172.36559183306812</v>
      </c>
      <c r="G263">
        <v>-169.67917785796089</v>
      </c>
      <c r="H263">
        <v>-167.08429885868654</v>
      </c>
      <c r="I263">
        <v>-153.20040220363114</v>
      </c>
      <c r="J263">
        <v>-141.98811386796172</v>
      </c>
      <c r="K263">
        <v>-132.33253282295072</v>
      </c>
      <c r="L263">
        <v>-116.47371634948539</v>
      </c>
      <c r="M263">
        <v>-103.47515253806908</v>
      </c>
      <c r="N263">
        <v>-92.183285925037765</v>
      </c>
      <c r="O263">
        <v>-72.838458333688081</v>
      </c>
      <c r="P263">
        <v>-49.932715456043887</v>
      </c>
      <c r="Q263">
        <v>-25.204310185853313</v>
      </c>
      <c r="R263">
        <v>-12.059184774622436</v>
      </c>
      <c r="S263">
        <v>-1.6527355985073573</v>
      </c>
      <c r="T263">
        <v>-188.20699684193968</v>
      </c>
      <c r="U263">
        <v>-184.93233875733245</v>
      </c>
      <c r="V263">
        <v>-178.62846391614235</v>
      </c>
      <c r="W263">
        <v>-170.25171441966796</v>
      </c>
      <c r="X263">
        <v>-156.73399887263324</v>
      </c>
      <c r="Y263">
        <v>-139.33519710793186</v>
      </c>
      <c r="Z263">
        <v>-129.01707466410082</v>
      </c>
      <c r="AA263">
        <v>-117.07612786637428</v>
      </c>
      <c r="AB263">
        <v>-109.0206493115748</v>
      </c>
      <c r="AC263">
        <v>-98.902910984036211</v>
      </c>
      <c r="AD263">
        <v>-81.369383124272545</v>
      </c>
      <c r="AE263">
        <v>-80.844817242390974</v>
      </c>
      <c r="AF263">
        <v>-177.50687464340552</v>
      </c>
      <c r="AG263">
        <v>-174.35179630744818</v>
      </c>
      <c r="AH263">
        <v>-168.19788944668647</v>
      </c>
      <c r="AI263">
        <v>-159.83732048783557</v>
      </c>
      <c r="AJ263">
        <v>-145.81072583809421</v>
      </c>
      <c r="AK263">
        <v>-126.41460024696964</v>
      </c>
      <c r="AL263">
        <v>-113.9691822730626</v>
      </c>
      <c r="AM263">
        <v>-100.34211664684288</v>
      </c>
      <c r="AN263">
        <v>-93.673046329774024</v>
      </c>
      <c r="AO263">
        <v>-88.523490184729027</v>
      </c>
      <c r="AP263">
        <v>-83.533548781545704</v>
      </c>
      <c r="AQ263">
        <v>-85.258830110134213</v>
      </c>
      <c r="AR263">
        <v>-184.57932762200608</v>
      </c>
      <c r="AS263">
        <v>-181.39696258092576</v>
      </c>
      <c r="AT263">
        <v>-175.17389693504995</v>
      </c>
      <c r="AU263">
        <v>-166.68203517843469</v>
      </c>
      <c r="AV263">
        <v>-152.31948476899751</v>
      </c>
      <c r="AW263">
        <v>-132.11557421473765</v>
      </c>
      <c r="AX263">
        <v>-118.84401901759804</v>
      </c>
      <c r="AY263">
        <v>-103.85401743632298</v>
      </c>
      <c r="AZ263">
        <v>-96.30014998989671</v>
      </c>
      <c r="BA263">
        <v>-90.472406483272238</v>
      </c>
      <c r="BB263">
        <v>-85.051839669647748</v>
      </c>
      <c r="BC263">
        <v>-86.737682130897213</v>
      </c>
      <c r="BD263">
        <v>2889.1474188883899</v>
      </c>
      <c r="BE263">
        <v>2889.1474188883899</v>
      </c>
      <c r="BF263">
        <v>2889.1474188883899</v>
      </c>
      <c r="BG263">
        <v>2889.1474188883899</v>
      </c>
      <c r="BH263">
        <v>2224.6435125440603</v>
      </c>
      <c r="BI263">
        <v>2224.6435125440603</v>
      </c>
      <c r="BJ263" t="s">
        <v>65</v>
      </c>
      <c r="BK263" t="s">
        <v>65</v>
      </c>
      <c r="BL263">
        <v>31.655588695878485</v>
      </c>
      <c r="BM263">
        <v>200</v>
      </c>
    </row>
    <row r="264" spans="1:65" x14ac:dyDescent="0.25">
      <c r="A264">
        <v>502</v>
      </c>
      <c r="B264">
        <v>-150.66990333467083</v>
      </c>
      <c r="C264">
        <v>-150.47022949172015</v>
      </c>
      <c r="D264">
        <v>-150.17684370893818</v>
      </c>
      <c r="E264">
        <v>-149.80126189380073</v>
      </c>
      <c r="F264">
        <v>-149.34933797447019</v>
      </c>
      <c r="G264">
        <v>-148.82662109626233</v>
      </c>
      <c r="H264">
        <v>-148.23836982166753</v>
      </c>
      <c r="I264">
        <v>-143.59380172632621</v>
      </c>
      <c r="J264">
        <v>-137.87014532188712</v>
      </c>
      <c r="K264">
        <v>-131.38973951653108</v>
      </c>
      <c r="L264">
        <v>-118.06972306632173</v>
      </c>
      <c r="M264">
        <v>-105.78773796087685</v>
      </c>
      <c r="N264">
        <v>-95.338232171545442</v>
      </c>
      <c r="O264">
        <v>-80.151270786643224</v>
      </c>
      <c r="P264">
        <v>-67.718708721200557</v>
      </c>
      <c r="Q264">
        <v>-58.593094975681808</v>
      </c>
      <c r="R264">
        <v>-52.804329034046162</v>
      </c>
      <c r="S264">
        <v>-42.608407819037033</v>
      </c>
      <c r="T264">
        <v>-149.03389536843392</v>
      </c>
      <c r="U264">
        <v>-148.25292884082467</v>
      </c>
      <c r="V264">
        <v>-146.65585718478036</v>
      </c>
      <c r="W264">
        <v>-144.31288906675908</v>
      </c>
      <c r="X264">
        <v>-139.84342499092639</v>
      </c>
      <c r="Y264">
        <v>-132.22059327829348</v>
      </c>
      <c r="Z264">
        <v>-125.86889304144192</v>
      </c>
      <c r="AA264">
        <v>-116.1897712435802</v>
      </c>
      <c r="AB264">
        <v>-109.83023686009997</v>
      </c>
      <c r="AC264">
        <v>-103.89623260259724</v>
      </c>
      <c r="AD264">
        <v>-95.607745630583238</v>
      </c>
      <c r="AE264">
        <v>-92.635322246931509</v>
      </c>
      <c r="AF264">
        <v>-154.34279701311937</v>
      </c>
      <c r="AG264">
        <v>-152.52913893950097</v>
      </c>
      <c r="AH264">
        <v>-148.96523444403618</v>
      </c>
      <c r="AI264">
        <v>-144.06172791803544</v>
      </c>
      <c r="AJ264">
        <v>-135.6452612740807</v>
      </c>
      <c r="AK264">
        <v>-123.55590013770561</v>
      </c>
      <c r="AL264">
        <v>-115.27020612968748</v>
      </c>
      <c r="AM264">
        <v>-105.42118702853442</v>
      </c>
      <c r="AN264">
        <v>-100.21936482563162</v>
      </c>
      <c r="AO264">
        <v>-96.223856678698297</v>
      </c>
      <c r="AP264">
        <v>-93.2766569304802</v>
      </c>
      <c r="AQ264">
        <v>-95.41834143032446</v>
      </c>
      <c r="AR264">
        <v>-160.26140467504106</v>
      </c>
      <c r="AS264">
        <v>-158.17801594194688</v>
      </c>
      <c r="AT264">
        <v>-154.10187215034489</v>
      </c>
      <c r="AU264">
        <v>-148.53494044655935</v>
      </c>
      <c r="AV264">
        <v>-139.10618204563323</v>
      </c>
      <c r="AW264">
        <v>-125.89269318064322</v>
      </c>
      <c r="AX264">
        <v>-117.16998305989806</v>
      </c>
      <c r="AY264">
        <v>-107.26232506540714</v>
      </c>
      <c r="AZ264">
        <v>-102.22700522184429</v>
      </c>
      <c r="BA264">
        <v>-98.32481629222751</v>
      </c>
      <c r="BB264">
        <v>-94.990579488066743</v>
      </c>
      <c r="BC264">
        <v>-97.019045117519056</v>
      </c>
      <c r="BD264">
        <v>2560.3771761356184</v>
      </c>
      <c r="BE264">
        <v>2560.3771761356184</v>
      </c>
      <c r="BF264">
        <v>2560.3771761356184</v>
      </c>
      <c r="BG264">
        <v>2560.3771761356184</v>
      </c>
      <c r="BH264">
        <v>1971.4904256244261</v>
      </c>
      <c r="BI264">
        <v>1971.4904256244261</v>
      </c>
      <c r="BJ264" t="s">
        <v>65</v>
      </c>
      <c r="BK264" t="s">
        <v>65</v>
      </c>
      <c r="BL264">
        <v>30.195296213240486</v>
      </c>
      <c r="BM264">
        <v>200</v>
      </c>
    </row>
    <row r="265" spans="1:65" x14ac:dyDescent="0.25">
      <c r="A265">
        <v>503</v>
      </c>
      <c r="B265">
        <v>-153.82076415702053</v>
      </c>
      <c r="C265">
        <v>-153.6043527564153</v>
      </c>
      <c r="D265">
        <v>-153.34694291223377</v>
      </c>
      <c r="E265">
        <v>-153.05740719573362</v>
      </c>
      <c r="F265">
        <v>-152.73765384307802</v>
      </c>
      <c r="G265">
        <v>-152.38950184972444</v>
      </c>
      <c r="H265">
        <v>-152.01468487106268</v>
      </c>
      <c r="I265">
        <v>-149.29305836320995</v>
      </c>
      <c r="J265">
        <v>-146.16268665138398</v>
      </c>
      <c r="K265">
        <v>-142.56167405286854</v>
      </c>
      <c r="L265">
        <v>-134.80587500891517</v>
      </c>
      <c r="M265">
        <v>-126.95529245824102</v>
      </c>
      <c r="N265">
        <v>-119.46030636639109</v>
      </c>
      <c r="O265">
        <v>-106.25250493855474</v>
      </c>
      <c r="P265">
        <v>-91.054480444733159</v>
      </c>
      <c r="Q265">
        <v>-74.453643986221181</v>
      </c>
      <c r="R265">
        <v>-63.876733614490966</v>
      </c>
      <c r="S265">
        <v>-50.990669955365689</v>
      </c>
      <c r="T265">
        <v>-147.00760262966406</v>
      </c>
      <c r="U265">
        <v>-146.88011743855989</v>
      </c>
      <c r="V265">
        <v>-146.61079632104463</v>
      </c>
      <c r="W265">
        <v>-146.18793576529552</v>
      </c>
      <c r="X265">
        <v>-145.25039699674406</v>
      </c>
      <c r="Y265">
        <v>-143.18558537554608</v>
      </c>
      <c r="Z265">
        <v>-140.44636819195628</v>
      </c>
      <c r="AA265">
        <v>-133.03675178044449</v>
      </c>
      <c r="AB265">
        <v>-124.79362499756033</v>
      </c>
      <c r="AC265">
        <v>-113.25167154241763</v>
      </c>
      <c r="AD265">
        <v>-91.895479063876166</v>
      </c>
      <c r="AE265">
        <v>-86.070515423496147</v>
      </c>
      <c r="AF265">
        <v>-152.91566202835412</v>
      </c>
      <c r="AG265">
        <v>-151.98882400486409</v>
      </c>
      <c r="AH265">
        <v>-150.15033509182578</v>
      </c>
      <c r="AI265">
        <v>-147.57685442818934</v>
      </c>
      <c r="AJ265">
        <v>-143.00178241947813</v>
      </c>
      <c r="AK265">
        <v>-135.96388881927555</v>
      </c>
      <c r="AL265">
        <v>-130.32733861019238</v>
      </c>
      <c r="AM265">
        <v>-121.64365288706419</v>
      </c>
      <c r="AN265">
        <v>-115.0616744923975</v>
      </c>
      <c r="AO265">
        <v>-107.84234405939712</v>
      </c>
      <c r="AP265">
        <v>-97.737530197289544</v>
      </c>
      <c r="AQ265">
        <v>-97.612583063825326</v>
      </c>
      <c r="AR265">
        <v>-158.17107408946057</v>
      </c>
      <c r="AS265">
        <v>-157.17283352782079</v>
      </c>
      <c r="AT265">
        <v>-155.19591897712775</v>
      </c>
      <c r="AU265">
        <v>-152.43611567238497</v>
      </c>
      <c r="AV265">
        <v>-147.55238980079059</v>
      </c>
      <c r="AW265">
        <v>-140.08349254079039</v>
      </c>
      <c r="AX265">
        <v>-134.16188665162224</v>
      </c>
      <c r="AY265">
        <v>-125.0926285787932</v>
      </c>
      <c r="AZ265">
        <v>-118.1971343264885</v>
      </c>
      <c r="BA265">
        <v>-110.53200852093687</v>
      </c>
      <c r="BB265">
        <v>-99.248118674524875</v>
      </c>
      <c r="BC265">
        <v>-98.389729848283665</v>
      </c>
      <c r="BD265">
        <v>2432.8268856517775</v>
      </c>
      <c r="BE265">
        <v>2432.8268856517775</v>
      </c>
      <c r="BF265">
        <v>2432.8268856517775</v>
      </c>
      <c r="BG265">
        <v>2432.8268856517775</v>
      </c>
      <c r="BH265">
        <v>1873.2767019518685</v>
      </c>
      <c r="BI265">
        <v>1873.2767019518685</v>
      </c>
      <c r="BJ265" t="s">
        <v>65</v>
      </c>
      <c r="BK265" t="s">
        <v>65</v>
      </c>
      <c r="BL265">
        <v>30.612016952638722</v>
      </c>
      <c r="BM265">
        <v>200</v>
      </c>
    </row>
    <row r="266" spans="1:65" x14ac:dyDescent="0.25">
      <c r="A266">
        <v>504</v>
      </c>
      <c r="B266">
        <v>-142.56599237886167</v>
      </c>
      <c r="C266">
        <v>-142.97361819483444</v>
      </c>
      <c r="D266">
        <v>-143.33032909305567</v>
      </c>
      <c r="E266">
        <v>-143.62512938479537</v>
      </c>
      <c r="F266">
        <v>-143.86201307713921</v>
      </c>
      <c r="G266">
        <v>-144.0447680484952</v>
      </c>
      <c r="H266">
        <v>-144.17698567154278</v>
      </c>
      <c r="I266">
        <v>-144.08759717552763</v>
      </c>
      <c r="J266">
        <v>-143.05449584459612</v>
      </c>
      <c r="K266">
        <v>-141.28652691508202</v>
      </c>
      <c r="L266">
        <v>-136.85641461830349</v>
      </c>
      <c r="M266">
        <v>-132.29361664490975</v>
      </c>
      <c r="N266">
        <v>-128.2005924408538</v>
      </c>
      <c r="O266">
        <v>-121.90780613444193</v>
      </c>
      <c r="P266">
        <v>-115.82669678734351</v>
      </c>
      <c r="Q266">
        <v>-108.1421210790575</v>
      </c>
      <c r="R266">
        <v>-99.963267599635572</v>
      </c>
      <c r="S266">
        <v>-83.537846547279415</v>
      </c>
      <c r="T266">
        <v>-136.75289316632237</v>
      </c>
      <c r="U266">
        <v>-137.33611849198695</v>
      </c>
      <c r="V266">
        <v>-138.44081072731885</v>
      </c>
      <c r="W266">
        <v>-139.85878216606613</v>
      </c>
      <c r="X266">
        <v>-141.94584369947597</v>
      </c>
      <c r="Y266">
        <v>-144.03057950589357</v>
      </c>
      <c r="Z266">
        <v>-144.02157691741493</v>
      </c>
      <c r="AA266">
        <v>-140.17892034610801</v>
      </c>
      <c r="AB266">
        <v>-134.52925393985373</v>
      </c>
      <c r="AC266">
        <v>-126.00174691602982</v>
      </c>
      <c r="AD266">
        <v>-108.96693786227631</v>
      </c>
      <c r="AE266">
        <v>-103.21436371357393</v>
      </c>
      <c r="AF266">
        <v>-149.05765654917701</v>
      </c>
      <c r="AG266">
        <v>-149.01822744808808</v>
      </c>
      <c r="AH266">
        <v>-148.90953262319235</v>
      </c>
      <c r="AI266">
        <v>-148.68314936468934</v>
      </c>
      <c r="AJ266">
        <v>-148.03400681548041</v>
      </c>
      <c r="AK266">
        <v>-146.46763491229709</v>
      </c>
      <c r="AL266">
        <v>-144.24514992788011</v>
      </c>
      <c r="AM266">
        <v>-139.02195045088328</v>
      </c>
      <c r="AN266">
        <v>-133.81178632065655</v>
      </c>
      <c r="AO266">
        <v>-127.32939440639502</v>
      </c>
      <c r="AP266">
        <v>-117.95195629950101</v>
      </c>
      <c r="AQ266">
        <v>-118.61379540008936</v>
      </c>
      <c r="AR266">
        <v>-149.54942491673864</v>
      </c>
      <c r="AS266">
        <v>-149.4818494486685</v>
      </c>
      <c r="AT266">
        <v>-149.33120188534835</v>
      </c>
      <c r="AU266">
        <v>-149.07826693881142</v>
      </c>
      <c r="AV266">
        <v>-148.47958702175973</v>
      </c>
      <c r="AW266">
        <v>-147.25877319628324</v>
      </c>
      <c r="AX266">
        <v>-145.53256031804574</v>
      </c>
      <c r="AY266">
        <v>-141.27299698839582</v>
      </c>
      <c r="AZ266">
        <v>-136.73611072759229</v>
      </c>
      <c r="BA266">
        <v>-130.74346297127593</v>
      </c>
      <c r="BB266">
        <v>-121.36045559354308</v>
      </c>
      <c r="BC266">
        <v>-121.81316360325278</v>
      </c>
      <c r="BD266">
        <v>2174.2002865525178</v>
      </c>
      <c r="BE266">
        <v>2174.2002865525178</v>
      </c>
      <c r="BF266">
        <v>2174.2002865525178</v>
      </c>
      <c r="BG266">
        <v>2174.2002865525178</v>
      </c>
      <c r="BH266">
        <v>1674.1342206454387</v>
      </c>
      <c r="BI266">
        <v>1674.1342206454387</v>
      </c>
      <c r="BJ266" t="s">
        <v>65</v>
      </c>
      <c r="BK266" t="s">
        <v>65</v>
      </c>
      <c r="BL266">
        <v>29.240134880758696</v>
      </c>
      <c r="BM266">
        <v>200</v>
      </c>
    </row>
    <row r="267" spans="1:65" x14ac:dyDescent="0.25">
      <c r="A267">
        <v>505</v>
      </c>
      <c r="B267">
        <v>-158.01874202384468</v>
      </c>
      <c r="C267">
        <v>-156.07067823169785</v>
      </c>
      <c r="D267">
        <v>-154.12207113575835</v>
      </c>
      <c r="E267">
        <v>-152.23868947480446</v>
      </c>
      <c r="F267">
        <v>-150.41806944007419</v>
      </c>
      <c r="G267">
        <v>-148.65784392895284</v>
      </c>
      <c r="H267">
        <v>-146.95573865422165</v>
      </c>
      <c r="I267">
        <v>-137.8470576833231</v>
      </c>
      <c r="J267">
        <v>-130.61235270718217</v>
      </c>
      <c r="K267">
        <v>-124.52273819295607</v>
      </c>
      <c r="L267">
        <v>-115.14999109610069</v>
      </c>
      <c r="M267">
        <v>-108.35601821464532</v>
      </c>
      <c r="N267">
        <v>-103.22365255959039</v>
      </c>
      <c r="O267">
        <v>-95.880875603600799</v>
      </c>
      <c r="P267">
        <v>-88.514265052055535</v>
      </c>
      <c r="Q267">
        <v>-80.27087147250748</v>
      </c>
      <c r="R267">
        <v>-74.449578709967625</v>
      </c>
      <c r="S267">
        <v>-66.631451583630607</v>
      </c>
      <c r="T267">
        <v>-150.54118628232075</v>
      </c>
      <c r="U267">
        <v>-148.92914934177423</v>
      </c>
      <c r="V267">
        <v>-145.79127710338497</v>
      </c>
      <c r="W267">
        <v>-141.54020267837905</v>
      </c>
      <c r="X267">
        <v>-134.42740628395467</v>
      </c>
      <c r="Y267">
        <v>-124.63270433972974</v>
      </c>
      <c r="Z267">
        <v>-118.16745849128147</v>
      </c>
      <c r="AA267">
        <v>-109.78110301511488</v>
      </c>
      <c r="AB267">
        <v>-104.10638117316961</v>
      </c>
      <c r="AC267">
        <v>-97.540332450385264</v>
      </c>
      <c r="AD267">
        <v>-85.846901669462056</v>
      </c>
      <c r="AE267">
        <v>-83.118348315729946</v>
      </c>
      <c r="AF267">
        <v>-155.09595145487168</v>
      </c>
      <c r="AG267">
        <v>-152.55148105243646</v>
      </c>
      <c r="AH267">
        <v>-147.65786853134878</v>
      </c>
      <c r="AI267">
        <v>-141.16965462001178</v>
      </c>
      <c r="AJ267">
        <v>-130.76705443549776</v>
      </c>
      <c r="AK267">
        <v>-117.76678887090979</v>
      </c>
      <c r="AL267">
        <v>-110.5057505027664</v>
      </c>
      <c r="AM267">
        <v>-103.67580360674488</v>
      </c>
      <c r="AN267">
        <v>-100.22593316511157</v>
      </c>
      <c r="AO267">
        <v>-96.310641521450094</v>
      </c>
      <c r="AP267">
        <v>-89.445001019231341</v>
      </c>
      <c r="AQ267">
        <v>-91.045547949331379</v>
      </c>
      <c r="AR267">
        <v>-155.06429370136732</v>
      </c>
      <c r="AS267">
        <v>-152.54566214482247</v>
      </c>
      <c r="AT267">
        <v>-147.70674391779531</v>
      </c>
      <c r="AU267">
        <v>-141.30303123206028</v>
      </c>
      <c r="AV267">
        <v>-131.07456799984865</v>
      </c>
      <c r="AW267">
        <v>-118.41446009084041</v>
      </c>
      <c r="AX267">
        <v>-111.47537865886629</v>
      </c>
      <c r="AY267">
        <v>-105.17221752940588</v>
      </c>
      <c r="AZ267">
        <v>-102.0864092434423</v>
      </c>
      <c r="BA267">
        <v>-98.488275447714301</v>
      </c>
      <c r="BB267">
        <v>-91.928118841572186</v>
      </c>
      <c r="BC267">
        <v>-93.683744567189052</v>
      </c>
      <c r="BD267">
        <v>2323.4493598434096</v>
      </c>
      <c r="BE267">
        <v>2323.4493598434096</v>
      </c>
      <c r="BF267">
        <v>2323.4493598434096</v>
      </c>
      <c r="BG267">
        <v>2323.4493598434096</v>
      </c>
      <c r="BH267">
        <v>1789.0560070794254</v>
      </c>
      <c r="BI267">
        <v>1789.0560070794254</v>
      </c>
      <c r="BJ267" t="s">
        <v>65</v>
      </c>
      <c r="BK267" t="s">
        <v>65</v>
      </c>
      <c r="BL267">
        <v>29.179593257695146</v>
      </c>
      <c r="BM267">
        <v>200</v>
      </c>
    </row>
    <row r="268" spans="1:65" x14ac:dyDescent="0.25">
      <c r="A268">
        <v>506</v>
      </c>
      <c r="B268">
        <v>-145.45022291418277</v>
      </c>
      <c r="C268">
        <v>-140.76021845964664</v>
      </c>
      <c r="D268">
        <v>-136.16275373760715</v>
      </c>
      <c r="E268">
        <v>-131.81090110423602</v>
      </c>
      <c r="F268">
        <v>-127.69215986770027</v>
      </c>
      <c r="G268">
        <v>-123.79461385810603</v>
      </c>
      <c r="H268">
        <v>-120.10690540866294</v>
      </c>
      <c r="I268">
        <v>-101.81553542960333</v>
      </c>
      <c r="J268">
        <v>-89.123149206035947</v>
      </c>
      <c r="K268">
        <v>-79.95760205922052</v>
      </c>
      <c r="L268">
        <v>-68.629759898744155</v>
      </c>
      <c r="M268">
        <v>-62.311541219122468</v>
      </c>
      <c r="N268">
        <v>-58.076528820395417</v>
      </c>
      <c r="O268">
        <v>-51.069180007876916</v>
      </c>
      <c r="P268">
        <v>-40.353729113493245</v>
      </c>
      <c r="Q268">
        <v>-25.239498726732855</v>
      </c>
      <c r="R268">
        <v>-16.619238964262692</v>
      </c>
      <c r="S268">
        <v>-11.397435929525814</v>
      </c>
      <c r="T268">
        <v>-133.64730299950173</v>
      </c>
      <c r="U268">
        <v>-128.79194333334198</v>
      </c>
      <c r="V268">
        <v>-119.62942038533694</v>
      </c>
      <c r="W268">
        <v>-107.8879057438829</v>
      </c>
      <c r="X268">
        <v>-90.291336999294074</v>
      </c>
      <c r="Y268">
        <v>-71.479993733187328</v>
      </c>
      <c r="Z268">
        <v>-63.836863286146006</v>
      </c>
      <c r="AA268">
        <v>-59.02825548606161</v>
      </c>
      <c r="AB268">
        <v>-54.869809140687742</v>
      </c>
      <c r="AC268">
        <v>-44.915693495878735</v>
      </c>
      <c r="AD268">
        <v>-20.438930605198024</v>
      </c>
      <c r="AE268">
        <v>-19.044483190951421</v>
      </c>
      <c r="AF268">
        <v>-128.91270105612821</v>
      </c>
      <c r="AG268">
        <v>-124.67557828096422</v>
      </c>
      <c r="AH268">
        <v>-116.64827173515101</v>
      </c>
      <c r="AI268">
        <v>-106.28593852156584</v>
      </c>
      <c r="AJ268">
        <v>-90.512248145420799</v>
      </c>
      <c r="AK268">
        <v>-72.893192003121172</v>
      </c>
      <c r="AL268">
        <v>-64.857055076813396</v>
      </c>
      <c r="AM268">
        <v>-58.571092964522265</v>
      </c>
      <c r="AN268">
        <v>-53.759648142298261</v>
      </c>
      <c r="AO268">
        <v>-44.415693256121273</v>
      </c>
      <c r="AP268">
        <v>-22.519845369831369</v>
      </c>
      <c r="AQ268">
        <v>-22.16061709924541</v>
      </c>
      <c r="AR268">
        <v>-129.05940799626572</v>
      </c>
      <c r="AS268">
        <v>-124.86389582769156</v>
      </c>
      <c r="AT268">
        <v>-116.91143005552144</v>
      </c>
      <c r="AU268">
        <v>-106.63596498200069</v>
      </c>
      <c r="AV268">
        <v>-90.962136155288078</v>
      </c>
      <c r="AW268">
        <v>-73.349958570219428</v>
      </c>
      <c r="AX268">
        <v>-65.19821334763229</v>
      </c>
      <c r="AY268">
        <v>-58.617463385488008</v>
      </c>
      <c r="AZ268">
        <v>-53.608079674919118</v>
      </c>
      <c r="BA268">
        <v>-44.195540937922438</v>
      </c>
      <c r="BB268">
        <v>-22.858875944112011</v>
      </c>
      <c r="BC268">
        <v>-23.150859874542519</v>
      </c>
      <c r="BD268">
        <v>2890.1638005503855</v>
      </c>
      <c r="BE268">
        <v>2890.1638005503855</v>
      </c>
      <c r="BF268">
        <v>2890.1638005503855</v>
      </c>
      <c r="BG268">
        <v>2890.1638005503855</v>
      </c>
      <c r="BH268">
        <v>2225.4261264237966</v>
      </c>
      <c r="BI268">
        <v>2225.4261264237966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988577531065</v>
      </c>
      <c r="C269">
        <v>1.2367731588348168</v>
      </c>
      <c r="D269">
        <v>-0.86311519149832872</v>
      </c>
      <c r="E269">
        <v>-2.8354376447908143</v>
      </c>
      <c r="F269">
        <v>-4.6875505299829454</v>
      </c>
      <c r="G269">
        <v>-6.4264414182936545</v>
      </c>
      <c r="H269">
        <v>-8.0587461669898861</v>
      </c>
      <c r="I269">
        <v>-15.945514005274998</v>
      </c>
      <c r="J269">
        <v>-21.208720129757967</v>
      </c>
      <c r="K269">
        <v>-24.883758013144117</v>
      </c>
      <c r="L269">
        <v>-29.445121281552883</v>
      </c>
      <c r="M269">
        <v>-32.424678836250678</v>
      </c>
      <c r="N269">
        <v>-35.105713360141998</v>
      </c>
      <c r="O269">
        <v>-41.042480134367011</v>
      </c>
      <c r="P269">
        <v>-50.647955044575141</v>
      </c>
      <c r="Q269">
        <v>-62.001169218137555</v>
      </c>
      <c r="R269">
        <v>-65.668157094342789</v>
      </c>
      <c r="S269">
        <v>-61.03106755855535</v>
      </c>
      <c r="T269">
        <v>0.12653142222332492</v>
      </c>
      <c r="U269">
        <v>-0.70801861870986582</v>
      </c>
      <c r="V269">
        <v>-2.2442178929117649</v>
      </c>
      <c r="W269">
        <v>-4.1237673855543111</v>
      </c>
      <c r="X269">
        <v>-6.6755165087735433</v>
      </c>
      <c r="Y269">
        <v>-8.7285023110846716</v>
      </c>
      <c r="Z269">
        <v>-9.0070053941038868</v>
      </c>
      <c r="AA269">
        <v>-8.7700447839365872</v>
      </c>
      <c r="AB269">
        <v>-9.3803476703335082</v>
      </c>
      <c r="AC269">
        <v>-10.947140477215871</v>
      </c>
      <c r="AD269">
        <v>-6.2786678426773879</v>
      </c>
      <c r="AE269">
        <v>8.9995309542954818</v>
      </c>
      <c r="AF269">
        <v>1.7480358740125379</v>
      </c>
      <c r="AG269">
        <v>1.4544263133130926</v>
      </c>
      <c r="AH269">
        <v>0.81856695190361817</v>
      </c>
      <c r="AI269">
        <v>-0.18296259142014382</v>
      </c>
      <c r="AJ269">
        <v>-2.2275436924053955</v>
      </c>
      <c r="AK269">
        <v>-5.7575616552997531</v>
      </c>
      <c r="AL269">
        <v>-8.0247416864498433</v>
      </c>
      <c r="AM269">
        <v>-8.4262013645557126</v>
      </c>
      <c r="AN269">
        <v>-4.9711739874420955</v>
      </c>
      <c r="AO269">
        <v>2.7918066809553417</v>
      </c>
      <c r="AP269">
        <v>20.655918229843252</v>
      </c>
      <c r="AQ269">
        <v>25.342899120251865</v>
      </c>
      <c r="AR269">
        <v>3.3389454694246479</v>
      </c>
      <c r="AS269">
        <v>2.9109365161560099</v>
      </c>
      <c r="AT269">
        <v>2.0153021057232183</v>
      </c>
      <c r="AU269">
        <v>0.66609014705239222</v>
      </c>
      <c r="AV269">
        <v>-1.9474202397089941</v>
      </c>
      <c r="AW269">
        <v>-6.2377883535263967</v>
      </c>
      <c r="AX269">
        <v>-8.9827196883680163</v>
      </c>
      <c r="AY269">
        <v>-9.9592177487606293</v>
      </c>
      <c r="AZ269">
        <v>-6.9026528376156531</v>
      </c>
      <c r="BA269">
        <v>0.34726945026167244</v>
      </c>
      <c r="BB269">
        <v>16.911969141369873</v>
      </c>
      <c r="BC269">
        <v>20.774581919907956</v>
      </c>
      <c r="BD269">
        <v>2621.5262966725008</v>
      </c>
      <c r="BE269">
        <v>2621.5262966725008</v>
      </c>
      <c r="BF269">
        <v>2621.5262966725008</v>
      </c>
      <c r="BG269">
        <v>2621.5262966725008</v>
      </c>
      <c r="BH269">
        <v>2018.5752484378258</v>
      </c>
      <c r="BI269">
        <v>2018.5752484378258</v>
      </c>
      <c r="BJ269" t="s">
        <v>65</v>
      </c>
      <c r="BK269" t="s">
        <v>65</v>
      </c>
      <c r="BL269">
        <v>28.218440498766917</v>
      </c>
      <c r="BM269">
        <v>200</v>
      </c>
    </row>
    <row r="270" spans="1:65" x14ac:dyDescent="0.25">
      <c r="A270">
        <v>508</v>
      </c>
      <c r="B270">
        <v>0.64257861329533594</v>
      </c>
      <c r="C270">
        <v>-3.127872180590241E-2</v>
      </c>
      <c r="D270">
        <v>-0.7005530556512124</v>
      </c>
      <c r="E270">
        <v>-1.3427444219241136</v>
      </c>
      <c r="F270">
        <v>-1.9590207708767431</v>
      </c>
      <c r="G270">
        <v>-2.5504983141001745</v>
      </c>
      <c r="H270">
        <v>-3.1182437837510428</v>
      </c>
      <c r="I270">
        <v>-6.0803712984883882</v>
      </c>
      <c r="J270">
        <v>-8.3553557038198996</v>
      </c>
      <c r="K270">
        <v>-10.167785713752487</v>
      </c>
      <c r="L270">
        <v>-12.736991796450312</v>
      </c>
      <c r="M270">
        <v>-14.352573513873798</v>
      </c>
      <c r="N270">
        <v>-15.355182102358006</v>
      </c>
      <c r="O270">
        <v>-16.240744678644379</v>
      </c>
      <c r="P270">
        <v>-15.996915370902059</v>
      </c>
      <c r="Q270">
        <v>-13.557841759087863</v>
      </c>
      <c r="R270">
        <v>-10.139095471872196</v>
      </c>
      <c r="S270">
        <v>-3.4535765262376508</v>
      </c>
      <c r="T270">
        <v>1.0474236852843488</v>
      </c>
      <c r="U270">
        <v>0.4466015000554463</v>
      </c>
      <c r="V270">
        <v>-0.68380465299416882</v>
      </c>
      <c r="W270">
        <v>-2.1119424863115519</v>
      </c>
      <c r="X270">
        <v>-4.1120465757712301</v>
      </c>
      <c r="Y270">
        <v>-5.3679588725349952</v>
      </c>
      <c r="Z270">
        <v>-4.1519735148779633</v>
      </c>
      <c r="AA270">
        <v>2.1138973051335053</v>
      </c>
      <c r="AB270">
        <v>9.8373015966375661</v>
      </c>
      <c r="AC270">
        <v>19.856827226134648</v>
      </c>
      <c r="AD270">
        <v>33.465213531815657</v>
      </c>
      <c r="AE270">
        <v>34.002582853488519</v>
      </c>
      <c r="AF270">
        <v>5.2322028505566447</v>
      </c>
      <c r="AG270">
        <v>4.7246789671277769</v>
      </c>
      <c r="AH270">
        <v>3.7731274756067079</v>
      </c>
      <c r="AI270">
        <v>2.5795428093980388</v>
      </c>
      <c r="AJ270">
        <v>0.94027336372502768</v>
      </c>
      <c r="AK270">
        <v>6.0607705271026324E-2</v>
      </c>
      <c r="AL270">
        <v>1.3454401831249769</v>
      </c>
      <c r="AM270">
        <v>7.3025933851893212</v>
      </c>
      <c r="AN270">
        <v>14.657493786653514</v>
      </c>
      <c r="AO270">
        <v>24.624555369137173</v>
      </c>
      <c r="AP270">
        <v>41.524347527910486</v>
      </c>
      <c r="AQ270">
        <v>46.094498906225219</v>
      </c>
      <c r="AR270">
        <v>7.0688401664423948</v>
      </c>
      <c r="AS270">
        <v>6.4874811279078823</v>
      </c>
      <c r="AT270">
        <v>5.3905902863570638</v>
      </c>
      <c r="AU270">
        <v>3.9964043485544303</v>
      </c>
      <c r="AV270">
        <v>2.0105609470304211</v>
      </c>
      <c r="AW270">
        <v>0.61966640275211426</v>
      </c>
      <c r="AX270">
        <v>1.5436010204817467</v>
      </c>
      <c r="AY270">
        <v>7.0406045098173049</v>
      </c>
      <c r="AZ270">
        <v>14.109903194536866</v>
      </c>
      <c r="BA270">
        <v>23.770538794743306</v>
      </c>
      <c r="BB270">
        <v>39.875031380417269</v>
      </c>
      <c r="BC270">
        <v>43.809867485827134</v>
      </c>
      <c r="BD270">
        <v>3200</v>
      </c>
      <c r="BE270">
        <v>3200</v>
      </c>
      <c r="BF270">
        <v>3200</v>
      </c>
      <c r="BG270">
        <v>3200</v>
      </c>
      <c r="BH270">
        <v>2464</v>
      </c>
      <c r="BI270">
        <v>2464</v>
      </c>
      <c r="BJ270" t="s">
        <v>65</v>
      </c>
      <c r="BK270" t="s">
        <v>65</v>
      </c>
      <c r="BL270">
        <v>29.915361600416112</v>
      </c>
      <c r="BM270">
        <v>200</v>
      </c>
    </row>
    <row r="271" spans="1:65" x14ac:dyDescent="0.25">
      <c r="A271">
        <v>509</v>
      </c>
      <c r="B271">
        <v>-5.1901216600290514</v>
      </c>
      <c r="C271">
        <v>-5.5079686210127852</v>
      </c>
      <c r="D271">
        <v>-5.800021876816511</v>
      </c>
      <c r="E271">
        <v>-6.0573026182625389</v>
      </c>
      <c r="F271">
        <v>-6.2823033841571254</v>
      </c>
      <c r="G271">
        <v>-6.4773811834243498</v>
      </c>
      <c r="H271">
        <v>-6.6447639937249061</v>
      </c>
      <c r="I271">
        <v>-7.1774809764572209</v>
      </c>
      <c r="J271">
        <v>-7.1571442213450718</v>
      </c>
      <c r="K271">
        <v>-6.8499204027723524</v>
      </c>
      <c r="L271">
        <v>-6.0118201305908032</v>
      </c>
      <c r="M271">
        <v>-5.4309409233060935</v>
      </c>
      <c r="N271">
        <v>-5.3479293346854471</v>
      </c>
      <c r="O271">
        <v>-6.5267959130672901</v>
      </c>
      <c r="P271">
        <v>-9.7924277006176261</v>
      </c>
      <c r="Q271">
        <v>-13.90808018986632</v>
      </c>
      <c r="R271">
        <v>-14.752693278781287</v>
      </c>
      <c r="S271">
        <v>-11.493378048848395</v>
      </c>
      <c r="T271">
        <v>-6.1566304341162397</v>
      </c>
      <c r="U271">
        <v>-6.2428332232283834</v>
      </c>
      <c r="V271">
        <v>-6.3349205096851353</v>
      </c>
      <c r="W271">
        <v>-6.2797308826149925</v>
      </c>
      <c r="X271">
        <v>-5.6157747263385627</v>
      </c>
      <c r="Y271">
        <v>-2.9659982207268234</v>
      </c>
      <c r="Z271">
        <v>0.44708542009212759</v>
      </c>
      <c r="AA271">
        <v>7.0231869423099251</v>
      </c>
      <c r="AB271">
        <v>11.900172820355422</v>
      </c>
      <c r="AC271">
        <v>16.073108394452916</v>
      </c>
      <c r="AD271">
        <v>18.375804636825421</v>
      </c>
      <c r="AE271">
        <v>17.14160928944268</v>
      </c>
      <c r="AF271">
        <v>2.8401083885235683</v>
      </c>
      <c r="AG271">
        <v>2.9137068892559626</v>
      </c>
      <c r="AH271">
        <v>3.0849585804796491</v>
      </c>
      <c r="AI271">
        <v>3.3873831307588977</v>
      </c>
      <c r="AJ271">
        <v>4.1402524044830553</v>
      </c>
      <c r="AK271">
        <v>6.0908905473521653</v>
      </c>
      <c r="AL271">
        <v>8.4493442946805004</v>
      </c>
      <c r="AM271">
        <v>13.594871104378944</v>
      </c>
      <c r="AN271">
        <v>18.491535492062283</v>
      </c>
      <c r="AO271">
        <v>24.4779762094105</v>
      </c>
      <c r="AP271">
        <v>34.211451758742463</v>
      </c>
      <c r="AQ271">
        <v>37.162301618523244</v>
      </c>
      <c r="AR271">
        <v>-1.3019653341689308E-2</v>
      </c>
      <c r="AS271">
        <v>0.16640210394755495</v>
      </c>
      <c r="AT271">
        <v>0.54254005864916299</v>
      </c>
      <c r="AU271">
        <v>1.1189807994381462</v>
      </c>
      <c r="AV271">
        <v>2.3134651640428077</v>
      </c>
      <c r="AW271">
        <v>4.7931715346977848</v>
      </c>
      <c r="AX271">
        <v>7.3694984982777125</v>
      </c>
      <c r="AY271">
        <v>12.425069155203166</v>
      </c>
      <c r="AZ271">
        <v>16.939263870239877</v>
      </c>
      <c r="BA271">
        <v>22.296003423098938</v>
      </c>
      <c r="BB271">
        <v>30.999028915712419</v>
      </c>
      <c r="BC271">
        <v>33.94972517218514</v>
      </c>
      <c r="BD271">
        <v>3200</v>
      </c>
      <c r="BE271">
        <v>3200</v>
      </c>
      <c r="BF271">
        <v>3200</v>
      </c>
      <c r="BG271">
        <v>3200</v>
      </c>
      <c r="BH271">
        <v>2464</v>
      </c>
      <c r="BI271">
        <v>2464</v>
      </c>
      <c r="BJ271" t="s">
        <v>65</v>
      </c>
      <c r="BK271" t="s">
        <v>65</v>
      </c>
      <c r="BL271">
        <v>31.750994501170055</v>
      </c>
      <c r="BM271">
        <v>200</v>
      </c>
    </row>
    <row r="272" spans="1:65" x14ac:dyDescent="0.25">
      <c r="A272">
        <v>510</v>
      </c>
      <c r="B272">
        <v>-4.9402731213154389</v>
      </c>
      <c r="C272">
        <v>-5.2874693619245345</v>
      </c>
      <c r="D272">
        <v>-5.6272684830047801</v>
      </c>
      <c r="E272">
        <v>-5.9479460755357261</v>
      </c>
      <c r="F272">
        <v>-6.2500707572739342</v>
      </c>
      <c r="G272">
        <v>-6.5341972871509748</v>
      </c>
      <c r="H272">
        <v>-6.8008668486303074</v>
      </c>
      <c r="I272">
        <v>-8.0629532601289569</v>
      </c>
      <c r="J272">
        <v>-8.8054520077109064</v>
      </c>
      <c r="K272">
        <v>-9.1454779151700638</v>
      </c>
      <c r="L272">
        <v>-8.8933349778837218</v>
      </c>
      <c r="M272">
        <v>-7.7946382076610199</v>
      </c>
      <c r="N272">
        <v>-6.2087155247139005</v>
      </c>
      <c r="O272">
        <v>-2.5088935900653695</v>
      </c>
      <c r="P272">
        <v>2.5941189446603703</v>
      </c>
      <c r="Q272">
        <v>7.9626285814558138</v>
      </c>
      <c r="R272">
        <v>10.30529066422009</v>
      </c>
      <c r="S272">
        <v>11.139791788052703</v>
      </c>
      <c r="T272">
        <v>-5.301192617577291</v>
      </c>
      <c r="U272">
        <v>-5.7087640166107736</v>
      </c>
      <c r="V272">
        <v>-6.3898540695325048</v>
      </c>
      <c r="W272">
        <v>-7.0444332331826702</v>
      </c>
      <c r="X272">
        <v>-7.2800773284260876</v>
      </c>
      <c r="Y272">
        <v>-4.9709311164495427</v>
      </c>
      <c r="Z272">
        <v>-0.82900840940862419</v>
      </c>
      <c r="AA272">
        <v>8.2553125324080767</v>
      </c>
      <c r="AB272">
        <v>15.510837399950599</v>
      </c>
      <c r="AC272">
        <v>22.050181046750424</v>
      </c>
      <c r="AD272">
        <v>26.059599403049567</v>
      </c>
      <c r="AE272">
        <v>24.03915185694154</v>
      </c>
      <c r="AF272">
        <v>1.7558036484426054</v>
      </c>
      <c r="AG272">
        <v>1.7906075570389008</v>
      </c>
      <c r="AH272">
        <v>1.9127120664661628</v>
      </c>
      <c r="AI272">
        <v>2.2116923835768798</v>
      </c>
      <c r="AJ272">
        <v>3.1622262608066443</v>
      </c>
      <c r="AK272">
        <v>6.0228373941090956</v>
      </c>
      <c r="AL272">
        <v>9.6238745159965546</v>
      </c>
      <c r="AM272">
        <v>17.333700100560513</v>
      </c>
      <c r="AN272">
        <v>24.350943644609533</v>
      </c>
      <c r="AO272">
        <v>32.548847808008055</v>
      </c>
      <c r="AP272">
        <v>45.514466480218523</v>
      </c>
      <c r="AQ272">
        <v>50.027407631147575</v>
      </c>
      <c r="AR272">
        <v>-6.1621525778016162E-2</v>
      </c>
      <c r="AS272">
        <v>-3.6368453847010485E-2</v>
      </c>
      <c r="AT272">
        <v>7.2129873503676278E-2</v>
      </c>
      <c r="AU272">
        <v>0.36401287904781754</v>
      </c>
      <c r="AV272">
        <v>1.3356564990701925</v>
      </c>
      <c r="AW272">
        <v>4.3034373462797619</v>
      </c>
      <c r="AX272">
        <v>8.0271814187581754</v>
      </c>
      <c r="AY272">
        <v>15.879725128062974</v>
      </c>
      <c r="AZ272">
        <v>22.883024173614015</v>
      </c>
      <c r="BA272">
        <v>30.903298212187487</v>
      </c>
      <c r="BB272">
        <v>43.380618982016351</v>
      </c>
      <c r="BC272">
        <v>47.945027578996452</v>
      </c>
      <c r="BD272">
        <v>3200</v>
      </c>
      <c r="BE272">
        <v>3200</v>
      </c>
      <c r="BF272">
        <v>3200</v>
      </c>
      <c r="BG272">
        <v>3200</v>
      </c>
      <c r="BH272">
        <v>2464</v>
      </c>
      <c r="BI272">
        <v>2464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4939619692364E-3</v>
      </c>
      <c r="C273">
        <v>-0.9075212746274125</v>
      </c>
      <c r="D273">
        <v>-1.7630281806133019</v>
      </c>
      <c r="E273">
        <v>-2.5324803241111997</v>
      </c>
      <c r="F273">
        <v>-3.2206051748537994</v>
      </c>
      <c r="G273">
        <v>-3.8319055370127781</v>
      </c>
      <c r="H273">
        <v>-4.3706695828904518</v>
      </c>
      <c r="I273">
        <v>-6.2954183265474111</v>
      </c>
      <c r="J273">
        <v>-6.475284940705567</v>
      </c>
      <c r="K273">
        <v>-5.5164022561885604</v>
      </c>
      <c r="L273">
        <v>-1.6538874895322824</v>
      </c>
      <c r="M273">
        <v>3.2276560672443027</v>
      </c>
      <c r="N273">
        <v>8.0946297378895604</v>
      </c>
      <c r="O273">
        <v>16.284198164000923</v>
      </c>
      <c r="P273">
        <v>24.382210419367638</v>
      </c>
      <c r="Q273">
        <v>31.90041970910551</v>
      </c>
      <c r="R273">
        <v>36.996596443471461</v>
      </c>
      <c r="S273">
        <v>44.805219075128441</v>
      </c>
      <c r="T273">
        <v>-0.92700270210202551</v>
      </c>
      <c r="U273">
        <v>-1.4769162152875741</v>
      </c>
      <c r="V273">
        <v>-2.3806253413589245</v>
      </c>
      <c r="W273">
        <v>-3.2028083578332369</v>
      </c>
      <c r="X273">
        <v>-3.2660740045443308</v>
      </c>
      <c r="Y273">
        <v>0.82473679854769277</v>
      </c>
      <c r="Z273">
        <v>7.8668654827061122</v>
      </c>
      <c r="AA273">
        <v>23.751084638739332</v>
      </c>
      <c r="AB273">
        <v>37.298707292989995</v>
      </c>
      <c r="AC273">
        <v>50.871149348019614</v>
      </c>
      <c r="AD273">
        <v>64.047874319257687</v>
      </c>
      <c r="AE273">
        <v>64.151256467540335</v>
      </c>
      <c r="AF273">
        <v>0.73667536899003905</v>
      </c>
      <c r="AG273">
        <v>0.38439348973962062</v>
      </c>
      <c r="AH273">
        <v>-0.13368351343141793</v>
      </c>
      <c r="AI273">
        <v>-0.43288155811241347</v>
      </c>
      <c r="AJ273">
        <v>0.37085231930827911</v>
      </c>
      <c r="AK273">
        <v>5.6075563734252905</v>
      </c>
      <c r="AL273">
        <v>13.260030047645282</v>
      </c>
      <c r="AM273">
        <v>29.527581875550823</v>
      </c>
      <c r="AN273">
        <v>43.113318265023402</v>
      </c>
      <c r="AO273">
        <v>57.050211386247483</v>
      </c>
      <c r="AP273">
        <v>74.14897591053078</v>
      </c>
      <c r="AQ273">
        <v>78.486673675026708</v>
      </c>
      <c r="AR273">
        <v>-1.8568267296024954</v>
      </c>
      <c r="AS273">
        <v>-2.2197612952794961</v>
      </c>
      <c r="AT273">
        <v>-2.7474159899420343</v>
      </c>
      <c r="AU273">
        <v>-3.0335751138719362</v>
      </c>
      <c r="AV273">
        <v>-2.1283714734487287</v>
      </c>
      <c r="AW273">
        <v>3.4682415633801451</v>
      </c>
      <c r="AX273">
        <v>11.54605976790131</v>
      </c>
      <c r="AY273">
        <v>28.524845601017521</v>
      </c>
      <c r="AZ273">
        <v>42.521792001505297</v>
      </c>
      <c r="BA273">
        <v>56.665701663221739</v>
      </c>
      <c r="BB273">
        <v>73.624934051696385</v>
      </c>
      <c r="BC273">
        <v>78.077362215860433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29335121412</v>
      </c>
      <c r="C274">
        <v>-4.0994869240972704</v>
      </c>
      <c r="D274">
        <v>-4.9886204249264408</v>
      </c>
      <c r="E274">
        <v>-5.7298382669590531</v>
      </c>
      <c r="F274">
        <v>-6.3324776501866298</v>
      </c>
      <c r="G274">
        <v>-6.805405497933223</v>
      </c>
      <c r="H274">
        <v>-7.1570400775498868</v>
      </c>
      <c r="I274">
        <v>-7.1396020442082015</v>
      </c>
      <c r="J274">
        <v>-4.5065665727499207</v>
      </c>
      <c r="K274">
        <v>-0.29888293641873453</v>
      </c>
      <c r="L274">
        <v>10.072577133870483</v>
      </c>
      <c r="M274">
        <v>20.382671602585667</v>
      </c>
      <c r="N274">
        <v>29.110065883647675</v>
      </c>
      <c r="O274">
        <v>40.620079220260941</v>
      </c>
      <c r="P274">
        <v>46.801153664877553</v>
      </c>
      <c r="Q274">
        <v>46.229882040382321</v>
      </c>
      <c r="R274">
        <v>44.804911305004815</v>
      </c>
      <c r="S274">
        <v>46.134735507900039</v>
      </c>
      <c r="T274">
        <v>-3.5020107089925312</v>
      </c>
      <c r="U274">
        <v>-4.3679604558394258</v>
      </c>
      <c r="V274">
        <v>-5.7118026204322492</v>
      </c>
      <c r="W274">
        <v>-6.7243364205196716</v>
      </c>
      <c r="X274">
        <v>-5.8766281297892995</v>
      </c>
      <c r="Y274">
        <v>2.8450706340369529</v>
      </c>
      <c r="Z274">
        <v>15.610482605035655</v>
      </c>
      <c r="AA274">
        <v>40.49911948811463</v>
      </c>
      <c r="AB274">
        <v>58.025693209945302</v>
      </c>
      <c r="AC274">
        <v>71.246111018384497</v>
      </c>
      <c r="AD274">
        <v>73.939275340502292</v>
      </c>
      <c r="AE274">
        <v>68.49176923096708</v>
      </c>
      <c r="AF274">
        <v>1.815375414032927</v>
      </c>
      <c r="AG274">
        <v>1.1350432287123013</v>
      </c>
      <c r="AH274">
        <v>0.16189770966644479</v>
      </c>
      <c r="AI274">
        <v>-0.33242017889449638</v>
      </c>
      <c r="AJ274">
        <v>1.3962066731242757</v>
      </c>
      <c r="AK274">
        <v>11.200411058994373</v>
      </c>
      <c r="AL274">
        <v>24.20480948069466</v>
      </c>
      <c r="AM274">
        <v>47.853263300337289</v>
      </c>
      <c r="AN274">
        <v>63.182590932492694</v>
      </c>
      <c r="AO274">
        <v>73.535588306680793</v>
      </c>
      <c r="AP274">
        <v>75.347306925941453</v>
      </c>
      <c r="AQ274">
        <v>75.629383472458898</v>
      </c>
      <c r="AR274">
        <v>-1.2762184631033568</v>
      </c>
      <c r="AS274">
        <v>-1.8927171813235</v>
      </c>
      <c r="AT274">
        <v>-2.7401279738960977</v>
      </c>
      <c r="AU274">
        <v>-3.0610353907060963</v>
      </c>
      <c r="AV274">
        <v>-1.03515327899803</v>
      </c>
      <c r="AW274">
        <v>9.1839779522875915</v>
      </c>
      <c r="AX274">
        <v>22.443367219119324</v>
      </c>
      <c r="AY274">
        <v>46.311973143448526</v>
      </c>
      <c r="AZ274">
        <v>61.679879525897221</v>
      </c>
      <c r="BA274">
        <v>72.0066650795697</v>
      </c>
      <c r="BB274">
        <v>74.085643068219838</v>
      </c>
      <c r="BC274">
        <v>75.108946266785466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5170570734</v>
      </c>
      <c r="C275">
        <v>-5.389197966523124</v>
      </c>
      <c r="D275">
        <v>-6.5235290721253616</v>
      </c>
      <c r="E275">
        <v>-7.4447916605496767</v>
      </c>
      <c r="F275">
        <v>-8.1663822292065564</v>
      </c>
      <c r="G275">
        <v>-8.7010272164184101</v>
      </c>
      <c r="H275">
        <v>-9.060813663694864</v>
      </c>
      <c r="I275">
        <v>-8.1509355086302477</v>
      </c>
      <c r="J275">
        <v>-3.4844381801628357</v>
      </c>
      <c r="K275">
        <v>3.4575545957670624</v>
      </c>
      <c r="L275">
        <v>20.123462160873476</v>
      </c>
      <c r="M275">
        <v>36.592910988505409</v>
      </c>
      <c r="N275">
        <v>50.62020589149008</v>
      </c>
      <c r="O275">
        <v>69.527316152894826</v>
      </c>
      <c r="P275">
        <v>80.467558609367828</v>
      </c>
      <c r="Q275">
        <v>80.049165051253098</v>
      </c>
      <c r="R275">
        <v>76.290739763037735</v>
      </c>
      <c r="S275">
        <v>73.18813293702091</v>
      </c>
      <c r="T275">
        <v>-2.4291599509708437</v>
      </c>
      <c r="U275">
        <v>-4.0130194131848125</v>
      </c>
      <c r="V275">
        <v>-6.5509327792670486</v>
      </c>
      <c r="W275">
        <v>-8.7042341690853764</v>
      </c>
      <c r="X275">
        <v>-8.2881244500283149</v>
      </c>
      <c r="Y275">
        <v>4.0747572502912446</v>
      </c>
      <c r="Z275">
        <v>22.965869896660884</v>
      </c>
      <c r="AA275">
        <v>59.567397319605639</v>
      </c>
      <c r="AB275">
        <v>84.451690753833546</v>
      </c>
      <c r="AC275">
        <v>101.92651027248166</v>
      </c>
      <c r="AD275">
        <v>103.55974163194907</v>
      </c>
      <c r="AE275">
        <v>98.143944042159916</v>
      </c>
      <c r="AF275">
        <v>2.0031770403922122</v>
      </c>
      <c r="AG275">
        <v>0.79277482346165606</v>
      </c>
      <c r="AH275">
        <v>-1.0343192943598756</v>
      </c>
      <c r="AI275">
        <v>-2.2682415855363596</v>
      </c>
      <c r="AJ275">
        <v>-0.48345295474282179</v>
      </c>
      <c r="AK275">
        <v>13.12749234309296</v>
      </c>
      <c r="AL275">
        <v>31.926108480745881</v>
      </c>
      <c r="AM275">
        <v>66.458034903286659</v>
      </c>
      <c r="AN275">
        <v>88.737880433731604</v>
      </c>
      <c r="AO275">
        <v>103.43856476631393</v>
      </c>
      <c r="AP275">
        <v>104.64487125480926</v>
      </c>
      <c r="AQ275">
        <v>104.02607029416998</v>
      </c>
      <c r="AR275">
        <v>-1.6229542130838381</v>
      </c>
      <c r="AS275">
        <v>-2.6801952623188576</v>
      </c>
      <c r="AT275">
        <v>-4.2251212092724728</v>
      </c>
      <c r="AU275">
        <v>-5.1135284215412389</v>
      </c>
      <c r="AV275">
        <v>-2.8603485370793518</v>
      </c>
      <c r="AW275">
        <v>11.107700054480626</v>
      </c>
      <c r="AX275">
        <v>29.924784244617157</v>
      </c>
      <c r="AY275">
        <v>64.374328588281131</v>
      </c>
      <c r="AZ275">
        <v>86.828102249911083</v>
      </c>
      <c r="BA275">
        <v>102.16186389215218</v>
      </c>
      <c r="BB275">
        <v>105.40489447793351</v>
      </c>
      <c r="BC275">
        <v>105.74082488106117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56510242229</v>
      </c>
      <c r="C276">
        <v>-6.1016531781795527</v>
      </c>
      <c r="D276">
        <v>-6.8926293790769204</v>
      </c>
      <c r="E276">
        <v>-7.5347669736865184</v>
      </c>
      <c r="F276">
        <v>-8.0374293183084475</v>
      </c>
      <c r="G276">
        <v>-8.4095124008951725</v>
      </c>
      <c r="H276">
        <v>-8.6594661948341525</v>
      </c>
      <c r="I276">
        <v>-8.0164350025984508</v>
      </c>
      <c r="J276">
        <v>-4.7542254376386346</v>
      </c>
      <c r="K276">
        <v>9.5374529828634591E-2</v>
      </c>
      <c r="L276">
        <v>11.72535093733093</v>
      </c>
      <c r="M276">
        <v>23.194469275444813</v>
      </c>
      <c r="N276">
        <v>32.921761464334701</v>
      </c>
      <c r="O276">
        <v>45.833236347384009</v>
      </c>
      <c r="P276">
        <v>52.604101927645615</v>
      </c>
      <c r="Q276">
        <v>50.094825075743742</v>
      </c>
      <c r="R276">
        <v>44.98377867935131</v>
      </c>
      <c r="S276">
        <v>38.432963495968131</v>
      </c>
      <c r="T276">
        <v>-4.0837642829531093</v>
      </c>
      <c r="U276">
        <v>-5.1766771531231575</v>
      </c>
      <c r="V276">
        <v>-6.88882210304706</v>
      </c>
      <c r="W276">
        <v>-8.2312830747283137</v>
      </c>
      <c r="X276">
        <v>-7.4318689918250609</v>
      </c>
      <c r="Y276">
        <v>2.5481988089987722</v>
      </c>
      <c r="Z276">
        <v>17.117372549483868</v>
      </c>
      <c r="AA276">
        <v>44.677539178815465</v>
      </c>
      <c r="AB276">
        <v>62.913705442387418</v>
      </c>
      <c r="AC276">
        <v>75.026448779276365</v>
      </c>
      <c r="AD276">
        <v>73.623379071381734</v>
      </c>
      <c r="AE276">
        <v>68.350231652931214</v>
      </c>
      <c r="AF276">
        <v>1.4136436635931586</v>
      </c>
      <c r="AG276">
        <v>0.73399023146174247</v>
      </c>
      <c r="AH276">
        <v>-0.22818602588264847</v>
      </c>
      <c r="AI276">
        <v>-0.68584864970952508</v>
      </c>
      <c r="AJ276">
        <v>1.1665826850601468</v>
      </c>
      <c r="AK276">
        <v>11.292218568103168</v>
      </c>
      <c r="AL276">
        <v>24.588180321018573</v>
      </c>
      <c r="AM276">
        <v>48.503447341276889</v>
      </c>
      <c r="AN276">
        <v>63.71045655821257</v>
      </c>
      <c r="AO276">
        <v>73.521549454993732</v>
      </c>
      <c r="AP276">
        <v>73.631414824176929</v>
      </c>
      <c r="AQ276">
        <v>73.148283814364191</v>
      </c>
      <c r="AR276">
        <v>-3.8635853472866746</v>
      </c>
      <c r="AS276">
        <v>-4.4561602293804317</v>
      </c>
      <c r="AT276">
        <v>-5.2453763874691504</v>
      </c>
      <c r="AU276">
        <v>-5.4609362133348913</v>
      </c>
      <c r="AV276">
        <v>-3.1812797763488416</v>
      </c>
      <c r="AW276">
        <v>7.5843776295396461</v>
      </c>
      <c r="AX276">
        <v>21.330316297671072</v>
      </c>
      <c r="AY276">
        <v>45.772894293462862</v>
      </c>
      <c r="AZ276">
        <v>61.235602925586996</v>
      </c>
      <c r="BA276">
        <v>71.226233635433701</v>
      </c>
      <c r="BB276">
        <v>71.802760836009654</v>
      </c>
      <c r="BC276">
        <v>72.014224409602264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64548003678</v>
      </c>
      <c r="C277">
        <v>-4.8826290535754904</v>
      </c>
      <c r="D277">
        <v>-5.6726128810180576</v>
      </c>
      <c r="E277">
        <v>-6.3256390390641073</v>
      </c>
      <c r="F277">
        <v>-6.8498776903589551</v>
      </c>
      <c r="G277">
        <v>-7.2531035594292774</v>
      </c>
      <c r="H277">
        <v>-7.542713681763999</v>
      </c>
      <c r="I277">
        <v>-7.2652155319329061</v>
      </c>
      <c r="J277">
        <v>-4.4620735799731639</v>
      </c>
      <c r="K277">
        <v>-6.5024765685470221E-2</v>
      </c>
      <c r="L277">
        <v>10.935462867580764</v>
      </c>
      <c r="M277">
        <v>22.294679827851301</v>
      </c>
      <c r="N277">
        <v>32.415451084233936</v>
      </c>
      <c r="O277">
        <v>47.13426141102893</v>
      </c>
      <c r="P277">
        <v>57.361477261833329</v>
      </c>
      <c r="Q277">
        <v>58.850093971490466</v>
      </c>
      <c r="R277">
        <v>54.965161988307294</v>
      </c>
      <c r="S277">
        <v>46.88726364963189</v>
      </c>
      <c r="T277">
        <v>-3.4433974617975593</v>
      </c>
      <c r="U277">
        <v>-4.4977052265902238</v>
      </c>
      <c r="V277">
        <v>-6.2054986559115228</v>
      </c>
      <c r="W277">
        <v>-7.70232675335554</v>
      </c>
      <c r="X277">
        <v>-7.6230130186753096</v>
      </c>
      <c r="Y277">
        <v>0.23414198957898147</v>
      </c>
      <c r="Z277">
        <v>12.760214287775504</v>
      </c>
      <c r="AA277">
        <v>38.245486194148981</v>
      </c>
      <c r="AB277">
        <v>56.915813635833935</v>
      </c>
      <c r="AC277">
        <v>71.778568969338295</v>
      </c>
      <c r="AD277">
        <v>76.580626374541666</v>
      </c>
      <c r="AE277">
        <v>70.707772680195646</v>
      </c>
      <c r="AF277">
        <v>1.7605268523337299</v>
      </c>
      <c r="AG277">
        <v>0.85721674641443812</v>
      </c>
      <c r="AH277">
        <v>-0.54186790873558821</v>
      </c>
      <c r="AI277">
        <v>-1.5934590248567471</v>
      </c>
      <c r="AJ277">
        <v>-0.7312457589515875</v>
      </c>
      <c r="AK277">
        <v>8.0775542973605958</v>
      </c>
      <c r="AL277">
        <v>20.669483378787447</v>
      </c>
      <c r="AM277">
        <v>44.273152467235313</v>
      </c>
      <c r="AN277">
        <v>59.853455589459827</v>
      </c>
      <c r="AO277">
        <v>70.520896230714669</v>
      </c>
      <c r="AP277">
        <v>72.360853655485528</v>
      </c>
      <c r="AQ277">
        <v>72.176149417741769</v>
      </c>
      <c r="AR277">
        <v>-2.4325591384197902</v>
      </c>
      <c r="AS277">
        <v>-3.260123978719859</v>
      </c>
      <c r="AT277">
        <v>-4.5214186434162915</v>
      </c>
      <c r="AU277">
        <v>-5.4081479962860692</v>
      </c>
      <c r="AV277">
        <v>-4.3327226543668491</v>
      </c>
      <c r="AW277">
        <v>4.6160348689805453</v>
      </c>
      <c r="AX277">
        <v>17.216340756261509</v>
      </c>
      <c r="AY277">
        <v>40.901364074774769</v>
      </c>
      <c r="AZ277">
        <v>56.791338988317619</v>
      </c>
      <c r="BA277">
        <v>68.124157881347259</v>
      </c>
      <c r="BB277">
        <v>71.425047936473575</v>
      </c>
      <c r="BC277">
        <v>71.440013862097558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5303933457</v>
      </c>
      <c r="C278">
        <v>-2.3684630649457166</v>
      </c>
      <c r="D278">
        <v>-2.1440282405849747</v>
      </c>
      <c r="E278">
        <v>-1.8433212259640064</v>
      </c>
      <c r="F278">
        <v>-1.4721640620195959</v>
      </c>
      <c r="G278">
        <v>-1.0360683423397965</v>
      </c>
      <c r="H278">
        <v>-0.54024984167518053</v>
      </c>
      <c r="I278">
        <v>3.4306358103008971</v>
      </c>
      <c r="J278">
        <v>8.3992161127697393</v>
      </c>
      <c r="K278">
        <v>13.858138267858061</v>
      </c>
      <c r="L278">
        <v>24.575361815907179</v>
      </c>
      <c r="M278">
        <v>33.654045394195251</v>
      </c>
      <c r="N278">
        <v>40.492229753937082</v>
      </c>
      <c r="O278">
        <v>47.889463140937529</v>
      </c>
      <c r="P278">
        <v>48.756479199829684</v>
      </c>
      <c r="Q278">
        <v>41.356001592841999</v>
      </c>
      <c r="R278">
        <v>34.193514841061869</v>
      </c>
      <c r="S278">
        <v>26.117010942808619</v>
      </c>
      <c r="T278">
        <v>-6.0531257959261371</v>
      </c>
      <c r="U278">
        <v>-5.6401823814491987</v>
      </c>
      <c r="V278">
        <v>-4.5974370509079678</v>
      </c>
      <c r="W278">
        <v>-2.6279876895514418</v>
      </c>
      <c r="X278">
        <v>2.3697958637929757</v>
      </c>
      <c r="Y278">
        <v>14.106234720074189</v>
      </c>
      <c r="Z278">
        <v>25.804515314772694</v>
      </c>
      <c r="AA278">
        <v>43.721076802166607</v>
      </c>
      <c r="AB278">
        <v>53.527141641151395</v>
      </c>
      <c r="AC278">
        <v>58.105114102738398</v>
      </c>
      <c r="AD278">
        <v>51.463151213338861</v>
      </c>
      <c r="AE278">
        <v>46.188340623172373</v>
      </c>
      <c r="AF278">
        <v>-0.12079209771212462</v>
      </c>
      <c r="AG278">
        <v>-3.3036633532157467E-2</v>
      </c>
      <c r="AH278">
        <v>0.4357924438325167</v>
      </c>
      <c r="AI278">
        <v>1.7582813159002648</v>
      </c>
      <c r="AJ278">
        <v>6.0303741756645435</v>
      </c>
      <c r="AK278">
        <v>17.520040379085529</v>
      </c>
      <c r="AL278">
        <v>29.258631322283819</v>
      </c>
      <c r="AM278">
        <v>46.087281261717465</v>
      </c>
      <c r="AN278">
        <v>53.095796350838206</v>
      </c>
      <c r="AO278">
        <v>52.575479710270237</v>
      </c>
      <c r="AP278">
        <v>37.897524291861451</v>
      </c>
      <c r="AQ278">
        <v>36.608780960326676</v>
      </c>
      <c r="AR278">
        <v>-3.4806498538354766</v>
      </c>
      <c r="AS278">
        <v>-3.3259019722356453</v>
      </c>
      <c r="AT278">
        <v>-2.727132245928729</v>
      </c>
      <c r="AU278">
        <v>-1.2290841798670571</v>
      </c>
      <c r="AV278">
        <v>3.3388794646307258</v>
      </c>
      <c r="AW278">
        <v>15.262407039698806</v>
      </c>
      <c r="AX278">
        <v>27.346391674236902</v>
      </c>
      <c r="AY278">
        <v>44.788389775059223</v>
      </c>
      <c r="AZ278">
        <v>52.37498255578253</v>
      </c>
      <c r="BA278">
        <v>52.606977729677745</v>
      </c>
      <c r="BB278">
        <v>39.172445829753144</v>
      </c>
      <c r="BC278">
        <v>37.94421277528547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0729436454</v>
      </c>
      <c r="C279">
        <v>-2.9737069941108976</v>
      </c>
      <c r="D279">
        <v>-2.5403017022126302</v>
      </c>
      <c r="E279">
        <v>-2.092035857780977</v>
      </c>
      <c r="F279">
        <v>-1.6306707083219711</v>
      </c>
      <c r="G279">
        <v>-1.1578643691082662</v>
      </c>
      <c r="H279">
        <v>-0.67517686729530457</v>
      </c>
      <c r="I279">
        <v>2.3522818095616378</v>
      </c>
      <c r="J279">
        <v>5.3599494956166343</v>
      </c>
      <c r="K279">
        <v>8.2664022892520173</v>
      </c>
      <c r="L279">
        <v>13.305309405402671</v>
      </c>
      <c r="M279">
        <v>17.051876161590442</v>
      </c>
      <c r="N279">
        <v>19.502526207193714</v>
      </c>
      <c r="O279">
        <v>21.25565889198343</v>
      </c>
      <c r="P279">
        <v>19.254677821602396</v>
      </c>
      <c r="Q279">
        <v>12.567199647350384</v>
      </c>
      <c r="R279">
        <v>6.6700263526707495</v>
      </c>
      <c r="S279">
        <v>-1.0016107582556248</v>
      </c>
      <c r="T279">
        <v>-4.2865466396676402</v>
      </c>
      <c r="U279">
        <v>-3.6969861448666457</v>
      </c>
      <c r="V279">
        <v>-2.4827712418418884</v>
      </c>
      <c r="W279">
        <v>-0.68603081941627508</v>
      </c>
      <c r="X279">
        <v>2.7631455911408809</v>
      </c>
      <c r="Y279">
        <v>8.6883049363187244</v>
      </c>
      <c r="Z279">
        <v>13.295691156440249</v>
      </c>
      <c r="AA279">
        <v>18.659600788888397</v>
      </c>
      <c r="AB279">
        <v>20.2986603438058</v>
      </c>
      <c r="AC279">
        <v>19.210239676418912</v>
      </c>
      <c r="AD279">
        <v>11.330611688010334</v>
      </c>
      <c r="AE279">
        <v>6.4420949366465061</v>
      </c>
      <c r="AF279">
        <v>0.17532530368527532</v>
      </c>
      <c r="AG279">
        <v>0.59771392831704795</v>
      </c>
      <c r="AH279">
        <v>1.523879004475398</v>
      </c>
      <c r="AI279">
        <v>3.0128478501940252</v>
      </c>
      <c r="AJ279">
        <v>6.1719206837699412</v>
      </c>
      <c r="AK279">
        <v>12.173064983432916</v>
      </c>
      <c r="AL279">
        <v>16.949064454414646</v>
      </c>
      <c r="AM279">
        <v>21.76637020755247</v>
      </c>
      <c r="AN279">
        <v>21.698189246966219</v>
      </c>
      <c r="AO279">
        <v>17.465565470151656</v>
      </c>
      <c r="AP279">
        <v>5.7311204011317036</v>
      </c>
      <c r="AQ279">
        <v>5.6907194443406306</v>
      </c>
      <c r="AR279">
        <v>-1.2837166675329359</v>
      </c>
      <c r="AS279">
        <v>-0.89739306474316549</v>
      </c>
      <c r="AT279">
        <v>-3.7373473717322581E-2</v>
      </c>
      <c r="AU279">
        <v>1.3717732121432817</v>
      </c>
      <c r="AV279">
        <v>4.4292999621239897</v>
      </c>
      <c r="AW279">
        <v>10.386110510197804</v>
      </c>
      <c r="AX279">
        <v>15.242090017987749</v>
      </c>
      <c r="AY279">
        <v>20.358215142190495</v>
      </c>
      <c r="AZ279">
        <v>20.608029998531869</v>
      </c>
      <c r="BA279">
        <v>16.774222186299941</v>
      </c>
      <c r="BB279">
        <v>5.907451732023242</v>
      </c>
      <c r="BC279">
        <v>6.4490925998200721</v>
      </c>
      <c r="BD279">
        <v>3200</v>
      </c>
      <c r="BE279">
        <v>3200</v>
      </c>
      <c r="BF279">
        <v>3200</v>
      </c>
      <c r="BG279">
        <v>3200</v>
      </c>
      <c r="BH279">
        <v>2464</v>
      </c>
      <c r="BI279">
        <v>246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83409054154</v>
      </c>
      <c r="C280">
        <v>-1.5763998835172792</v>
      </c>
      <c r="D280">
        <v>-0.62201861507273082</v>
      </c>
      <c r="E280">
        <v>0.24831511599994471</v>
      </c>
      <c r="F280">
        <v>1.0394857523032819</v>
      </c>
      <c r="G280">
        <v>1.756135356985808</v>
      </c>
      <c r="H280">
        <v>2.4026747264156016</v>
      </c>
      <c r="I280">
        <v>5.0300416082178083</v>
      </c>
      <c r="J280">
        <v>5.9945329026656751</v>
      </c>
      <c r="K280">
        <v>5.9269963539256008</v>
      </c>
      <c r="L280">
        <v>4.0984353374660945</v>
      </c>
      <c r="M280">
        <v>1.4730178940371152</v>
      </c>
      <c r="N280">
        <v>-1.0581171740124684</v>
      </c>
      <c r="O280">
        <v>-4.7887637043998037</v>
      </c>
      <c r="P280">
        <v>-7.6318791617911721</v>
      </c>
      <c r="Q280">
        <v>-10.734562610729414</v>
      </c>
      <c r="R280">
        <v>-15.17056272665844</v>
      </c>
      <c r="S280">
        <v>-26.607892427391171</v>
      </c>
      <c r="T280">
        <v>-3.2646685776054065</v>
      </c>
      <c r="U280">
        <v>-2.4329669966233896</v>
      </c>
      <c r="V280">
        <v>-0.86667777929455569</v>
      </c>
      <c r="W280">
        <v>1.1233440016683582</v>
      </c>
      <c r="X280">
        <v>3.9933969393234765</v>
      </c>
      <c r="Y280">
        <v>6.3736176059243919</v>
      </c>
      <c r="Z280">
        <v>6.00265950164082</v>
      </c>
      <c r="AA280">
        <v>1.4672747233882704</v>
      </c>
      <c r="AB280">
        <v>-4.3125350408140113</v>
      </c>
      <c r="AC280">
        <v>-11.650419962714874</v>
      </c>
      <c r="AD280">
        <v>-21.766599706824209</v>
      </c>
      <c r="AE280">
        <v>-23.00840213666104</v>
      </c>
      <c r="AF280">
        <v>-3.4261774707118606</v>
      </c>
      <c r="AG280">
        <v>-2.4382273457388552</v>
      </c>
      <c r="AH280">
        <v>-0.57826780004349709</v>
      </c>
      <c r="AI280">
        <v>1.784233493418927</v>
      </c>
      <c r="AJ280">
        <v>5.1940747338350555</v>
      </c>
      <c r="AK280">
        <v>8.0684413062608034</v>
      </c>
      <c r="AL280">
        <v>7.7316649990504667</v>
      </c>
      <c r="AM280">
        <v>2.7304489574786484</v>
      </c>
      <c r="AN280">
        <v>-3.6545321242240081</v>
      </c>
      <c r="AO280">
        <v>-11.72056270502264</v>
      </c>
      <c r="AP280">
        <v>-22.325280658718054</v>
      </c>
      <c r="AQ280">
        <v>-22.013198356812396</v>
      </c>
      <c r="AR280">
        <v>-2.7554400689371041</v>
      </c>
      <c r="AS280">
        <v>-1.9057488784948728</v>
      </c>
      <c r="AT280">
        <v>-0.31068975733725135</v>
      </c>
      <c r="AU280">
        <v>1.7036831762071158</v>
      </c>
      <c r="AV280">
        <v>4.5694142309908594</v>
      </c>
      <c r="AW280">
        <v>6.822154459991542</v>
      </c>
      <c r="AX280">
        <v>6.2519561808712512</v>
      </c>
      <c r="AY280">
        <v>1.3604224171323565</v>
      </c>
      <c r="AZ280">
        <v>-4.6423813442016817</v>
      </c>
      <c r="BA280">
        <v>-12.116271853911675</v>
      </c>
      <c r="BB280">
        <v>-21.683829475738907</v>
      </c>
      <c r="BC280">
        <v>-21.154917575456622</v>
      </c>
      <c r="BD280">
        <v>3200</v>
      </c>
      <c r="BE280">
        <v>3200</v>
      </c>
      <c r="BF280">
        <v>3200</v>
      </c>
      <c r="BG280">
        <v>3200</v>
      </c>
      <c r="BH280">
        <v>2464</v>
      </c>
      <c r="BI280">
        <v>2464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4736555191</v>
      </c>
      <c r="C281">
        <v>-0.99496582675814849</v>
      </c>
      <c r="D281">
        <v>0.35372283382836822</v>
      </c>
      <c r="E281">
        <v>1.597912321205444</v>
      </c>
      <c r="F281">
        <v>2.7431022225311157</v>
      </c>
      <c r="G281">
        <v>3.7945352788040787</v>
      </c>
      <c r="H281">
        <v>4.7572087593054926</v>
      </c>
      <c r="I281">
        <v>8.9208619955277033</v>
      </c>
      <c r="J281">
        <v>10.857692295127563</v>
      </c>
      <c r="K281">
        <v>11.342003431774398</v>
      </c>
      <c r="L281">
        <v>9.643467177446464</v>
      </c>
      <c r="M281">
        <v>6.2805155787511859</v>
      </c>
      <c r="N281">
        <v>2.5301798261528203</v>
      </c>
      <c r="O281">
        <v>-4.0951292192216435</v>
      </c>
      <c r="P281">
        <v>-10.593307224762496</v>
      </c>
      <c r="Q281">
        <v>-16.176617176210801</v>
      </c>
      <c r="R281">
        <v>-19.895943504122936</v>
      </c>
      <c r="S281">
        <v>-26.410132817211302</v>
      </c>
      <c r="T281">
        <v>-2.282399161622553</v>
      </c>
      <c r="U281">
        <v>-0.96667880457701472</v>
      </c>
      <c r="V281">
        <v>1.4952054844454694</v>
      </c>
      <c r="W281">
        <v>4.5859439295521662</v>
      </c>
      <c r="X281">
        <v>8.9284517363741323</v>
      </c>
      <c r="Y281">
        <v>12.184785683389265</v>
      </c>
      <c r="Z281">
        <v>11.147563177433122</v>
      </c>
      <c r="AA281">
        <v>3.602045129675671</v>
      </c>
      <c r="AB281">
        <v>-5.2756159863320828</v>
      </c>
      <c r="AC281">
        <v>-15.939746468214624</v>
      </c>
      <c r="AD281">
        <v>-29.373926766692662</v>
      </c>
      <c r="AE281">
        <v>-30.406662234416931</v>
      </c>
      <c r="AF281">
        <v>-4.8733913845656893</v>
      </c>
      <c r="AG281">
        <v>-3.2501954272744218</v>
      </c>
      <c r="AH281">
        <v>-0.24173793029561019</v>
      </c>
      <c r="AI281">
        <v>3.4666774534145017</v>
      </c>
      <c r="AJ281">
        <v>8.4563087484201134</v>
      </c>
      <c r="AK281">
        <v>11.476524619984316</v>
      </c>
      <c r="AL281">
        <v>9.190885902380721</v>
      </c>
      <c r="AM281">
        <v>-1.4183625516238363</v>
      </c>
      <c r="AN281">
        <v>-12.77638524273296</v>
      </c>
      <c r="AO281">
        <v>-25.731783630693617</v>
      </c>
      <c r="AP281">
        <v>-41.511168901551542</v>
      </c>
      <c r="AQ281">
        <v>-42.60470209353079</v>
      </c>
      <c r="AR281">
        <v>-2.5736382921270895</v>
      </c>
      <c r="AS281">
        <v>-1.2411335496325533</v>
      </c>
      <c r="AT281">
        <v>1.2339950828933048</v>
      </c>
      <c r="AU281">
        <v>4.2965784335643322</v>
      </c>
      <c r="AV281">
        <v>8.4460091470137115</v>
      </c>
      <c r="AW281">
        <v>10.999826547810898</v>
      </c>
      <c r="AX281">
        <v>9.0653874361341238</v>
      </c>
      <c r="AY281">
        <v>-0.20247959497420032</v>
      </c>
      <c r="AZ281">
        <v>-10.446639059996654</v>
      </c>
      <c r="BA281">
        <v>-22.528799289285168</v>
      </c>
      <c r="BB281">
        <v>-37.64554038346725</v>
      </c>
      <c r="BC281">
        <v>-37.931175527732357</v>
      </c>
      <c r="BD281">
        <v>2994.6546304308322</v>
      </c>
      <c r="BE281">
        <v>2994.6546304308322</v>
      </c>
      <c r="BF281">
        <v>2994.6546304308322</v>
      </c>
      <c r="BG281">
        <v>2994.6546304308322</v>
      </c>
      <c r="BH281">
        <v>2305.884065431741</v>
      </c>
      <c r="BI281">
        <v>2305.884065431741</v>
      </c>
      <c r="BJ281" t="s">
        <v>65</v>
      </c>
      <c r="BK281" t="s">
        <v>65</v>
      </c>
      <c r="BL281">
        <v>31.33260549915239</v>
      </c>
      <c r="BM281">
        <v>200</v>
      </c>
    </row>
    <row r="282" spans="1:65" x14ac:dyDescent="0.25">
      <c r="A282">
        <v>520</v>
      </c>
      <c r="B282">
        <v>-3.784043583818439</v>
      </c>
      <c r="C282">
        <v>-1.0553618704391143</v>
      </c>
      <c r="D282">
        <v>1.6070425479341317</v>
      </c>
      <c r="E282">
        <v>4.1137755043343933</v>
      </c>
      <c r="F282">
        <v>6.4720143768308427</v>
      </c>
      <c r="G282">
        <v>8.6886251516320172</v>
      </c>
      <c r="H282">
        <v>10.770175643197641</v>
      </c>
      <c r="I282">
        <v>20.756521847439259</v>
      </c>
      <c r="J282">
        <v>27.073436949191162</v>
      </c>
      <c r="K282">
        <v>30.91571356309629</v>
      </c>
      <c r="L282">
        <v>33.473577634627674</v>
      </c>
      <c r="M282">
        <v>32.050833502354628</v>
      </c>
      <c r="N282">
        <v>28.751180194427629</v>
      </c>
      <c r="O282">
        <v>20.629974377895586</v>
      </c>
      <c r="P282">
        <v>9.9524884430809983</v>
      </c>
      <c r="Q282">
        <v>-1.5621390642699824</v>
      </c>
      <c r="R282">
        <v>-8.6747828758735466</v>
      </c>
      <c r="S282">
        <v>-17.796412403770915</v>
      </c>
      <c r="T282">
        <v>-6.0911083947251532</v>
      </c>
      <c r="U282">
        <v>-3.1984229682337912</v>
      </c>
      <c r="V282">
        <v>2.2834631337948634</v>
      </c>
      <c r="W282">
        <v>9.3437075662768798</v>
      </c>
      <c r="X282">
        <v>19.916590642559822</v>
      </c>
      <c r="Y282">
        <v>30.482384753971679</v>
      </c>
      <c r="Z282">
        <v>32.704109533855458</v>
      </c>
      <c r="AA282">
        <v>25.90239567121219</v>
      </c>
      <c r="AB282">
        <v>15.106945959403387</v>
      </c>
      <c r="AC282">
        <v>0.92713300287233791</v>
      </c>
      <c r="AD282">
        <v>-21.454262056440285</v>
      </c>
      <c r="AE282">
        <v>-29.68367914739936</v>
      </c>
      <c r="AF282">
        <v>-12.622178469753816</v>
      </c>
      <c r="AG282">
        <v>-8.6521696379270043</v>
      </c>
      <c r="AH282">
        <v>-1.1605990751492601</v>
      </c>
      <c r="AI282">
        <v>8.4128443924635228</v>
      </c>
      <c r="AJ282">
        <v>22.514659027203233</v>
      </c>
      <c r="AK282">
        <v>35.928180045164332</v>
      </c>
      <c r="AL282">
        <v>37.881291378317265</v>
      </c>
      <c r="AM282">
        <v>27.335896674315975</v>
      </c>
      <c r="AN282">
        <v>12.514784520777367</v>
      </c>
      <c r="AO282">
        <v>-5.6171903737445295</v>
      </c>
      <c r="AP282">
        <v>-29.472678978222159</v>
      </c>
      <c r="AQ282">
        <v>-33.385269332217163</v>
      </c>
      <c r="AR282">
        <v>-8.0624893047837034</v>
      </c>
      <c r="AS282">
        <v>-4.4835610466582851</v>
      </c>
      <c r="AT282">
        <v>2.2759490322427771</v>
      </c>
      <c r="AU282">
        <v>10.927290905264133</v>
      </c>
      <c r="AV282">
        <v>23.709397260534768</v>
      </c>
      <c r="AW282">
        <v>35.963444478422993</v>
      </c>
      <c r="AX282">
        <v>37.834474347391634</v>
      </c>
      <c r="AY282">
        <v>28.284382974189739</v>
      </c>
      <c r="AZ282">
        <v>14.613140655061752</v>
      </c>
      <c r="BA282">
        <v>-2.3444262594204264</v>
      </c>
      <c r="BB282">
        <v>-24.813938591058822</v>
      </c>
      <c r="BC282">
        <v>-27.924098716097593</v>
      </c>
      <c r="BD282">
        <v>3200</v>
      </c>
      <c r="BE282">
        <v>3200</v>
      </c>
      <c r="BF282">
        <v>3200</v>
      </c>
      <c r="BG282">
        <v>3200</v>
      </c>
      <c r="BH282">
        <v>2464</v>
      </c>
      <c r="BI282">
        <v>2464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9489735972</v>
      </c>
      <c r="C283">
        <v>-0.24293915922131426</v>
      </c>
      <c r="D283">
        <v>3.3020870179637645</v>
      </c>
      <c r="E283">
        <v>6.6423921663660845</v>
      </c>
      <c r="F283">
        <v>9.7869132263986298</v>
      </c>
      <c r="G283">
        <v>12.744217940934902</v>
      </c>
      <c r="H283">
        <v>15.522519996541071</v>
      </c>
      <c r="I283">
        <v>28.852167133328958</v>
      </c>
      <c r="J283">
        <v>37.226533481543314</v>
      </c>
      <c r="K283">
        <v>42.202726628145228</v>
      </c>
      <c r="L283">
        <v>44.9611030756638</v>
      </c>
      <c r="M283">
        <v>41.96852958480185</v>
      </c>
      <c r="N283">
        <v>36.15358085759253</v>
      </c>
      <c r="O283">
        <v>22.11651647552576</v>
      </c>
      <c r="P283">
        <v>3.7070059306398147</v>
      </c>
      <c r="Q283">
        <v>-14.518432826445549</v>
      </c>
      <c r="R283">
        <v>-22.757969759371402</v>
      </c>
      <c r="S283">
        <v>-27.675566486039319</v>
      </c>
      <c r="T283">
        <v>-4.8859567650137716</v>
      </c>
      <c r="U283">
        <v>-1.3104497709524181</v>
      </c>
      <c r="V283">
        <v>5.4515544163025176</v>
      </c>
      <c r="W283">
        <v>14.125243501159623</v>
      </c>
      <c r="X283">
        <v>26.988269955693159</v>
      </c>
      <c r="Y283">
        <v>39.36115884662243</v>
      </c>
      <c r="Z283">
        <v>41.213786166861205</v>
      </c>
      <c r="AA283">
        <v>30.888835366096878</v>
      </c>
      <c r="AB283">
        <v>15.855329741561244</v>
      </c>
      <c r="AC283">
        <v>-3.4399418770102859</v>
      </c>
      <c r="AD283">
        <v>-31.974069642346574</v>
      </c>
      <c r="AE283">
        <v>-39.947804768316054</v>
      </c>
      <c r="AF283">
        <v>-13.119425816848009</v>
      </c>
      <c r="AG283">
        <v>-8.4038478687583495</v>
      </c>
      <c r="AH283">
        <v>0.48945703497692283</v>
      </c>
      <c r="AI283">
        <v>11.842347271376202</v>
      </c>
      <c r="AJ283">
        <v>28.53062544557028</v>
      </c>
      <c r="AK283">
        <v>44.309126200266917</v>
      </c>
      <c r="AL283">
        <v>46.519242001959519</v>
      </c>
      <c r="AM283">
        <v>33.994405975715445</v>
      </c>
      <c r="AN283">
        <v>16.593560629456494</v>
      </c>
      <c r="AO283">
        <v>-4.5499113964596329</v>
      </c>
      <c r="AP283">
        <v>-32.473512336224644</v>
      </c>
      <c r="AQ283">
        <v>-37.811471379255167</v>
      </c>
      <c r="AR283">
        <v>-8.1799232080222168</v>
      </c>
      <c r="AS283">
        <v>-3.9470236635692073</v>
      </c>
      <c r="AT283">
        <v>4.0514647095092613</v>
      </c>
      <c r="AU283">
        <v>14.29774393281652</v>
      </c>
      <c r="AV283">
        <v>29.466304188076609</v>
      </c>
      <c r="AW283">
        <v>44.101158760103189</v>
      </c>
      <c r="AX283">
        <v>46.474220911853493</v>
      </c>
      <c r="AY283">
        <v>35.442066453868009</v>
      </c>
      <c r="AZ283">
        <v>19.401323908229198</v>
      </c>
      <c r="BA283">
        <v>-0.67317842902862857</v>
      </c>
      <c r="BB283">
        <v>-27.845949579029043</v>
      </c>
      <c r="BC283">
        <v>-32.062206831823048</v>
      </c>
      <c r="BD283">
        <v>2984.4589135349916</v>
      </c>
      <c r="BE283">
        <v>2984.4589135349916</v>
      </c>
      <c r="BF283">
        <v>2984.4589135349916</v>
      </c>
      <c r="BG283">
        <v>2984.4589135349916</v>
      </c>
      <c r="BH283">
        <v>2298.0333634219432</v>
      </c>
      <c r="BI283">
        <v>2298.0333634219432</v>
      </c>
      <c r="BJ283" t="s">
        <v>65</v>
      </c>
      <c r="BK283" t="s">
        <v>65</v>
      </c>
      <c r="BL283">
        <v>31.54162847650559</v>
      </c>
      <c r="BM283">
        <v>200</v>
      </c>
    </row>
    <row r="284" spans="1:65" x14ac:dyDescent="0.25">
      <c r="A284">
        <v>522</v>
      </c>
      <c r="B284">
        <v>-4.610482026274898</v>
      </c>
      <c r="C284">
        <v>-0.371492003205659</v>
      </c>
      <c r="D284">
        <v>3.7489274688241174</v>
      </c>
      <c r="E284">
        <v>7.6131277758889615</v>
      </c>
      <c r="F284">
        <v>11.233678563830548</v>
      </c>
      <c r="G284">
        <v>14.622582917849583</v>
      </c>
      <c r="H284">
        <v>17.791301973205872</v>
      </c>
      <c r="I284">
        <v>32.75899267223506</v>
      </c>
      <c r="J284">
        <v>41.903002363511064</v>
      </c>
      <c r="K284">
        <v>47.215065991647045</v>
      </c>
      <c r="L284">
        <v>50.231449984627709</v>
      </c>
      <c r="M284">
        <v>47.752610979962668</v>
      </c>
      <c r="N284">
        <v>43.059188007353313</v>
      </c>
      <c r="O284">
        <v>32.909551620169815</v>
      </c>
      <c r="P284">
        <v>21.893462360161806</v>
      </c>
      <c r="Q284">
        <v>12.894886164110595</v>
      </c>
      <c r="R284">
        <v>8.1431961468505367</v>
      </c>
      <c r="S284">
        <v>1.2312131099547625</v>
      </c>
      <c r="T284">
        <v>-7.714926232181563</v>
      </c>
      <c r="U284">
        <v>-3.0950368604593796</v>
      </c>
      <c r="V284">
        <v>5.5762945193341125</v>
      </c>
      <c r="W284">
        <v>16.55424700145673</v>
      </c>
      <c r="X284">
        <v>32.442462880649181</v>
      </c>
      <c r="Y284">
        <v>46.921333744089146</v>
      </c>
      <c r="Z284">
        <v>48.745719363478827</v>
      </c>
      <c r="AA284">
        <v>38.130931068679693</v>
      </c>
      <c r="AB284">
        <v>25.0654506531877</v>
      </c>
      <c r="AC284">
        <v>11.47091756882261</v>
      </c>
      <c r="AD284">
        <v>-3.3479621362739187</v>
      </c>
      <c r="AE284">
        <v>-10.087530634617508</v>
      </c>
      <c r="AF284">
        <v>-11.240415788678348</v>
      </c>
      <c r="AG284">
        <v>-5.8534443800607043</v>
      </c>
      <c r="AH284">
        <v>4.2147793490596168</v>
      </c>
      <c r="AI284">
        <v>16.860664375415517</v>
      </c>
      <c r="AJ284">
        <v>34.851478599065565</v>
      </c>
      <c r="AK284">
        <v>50.37241394334459</v>
      </c>
      <c r="AL284">
        <v>51.207599283222621</v>
      </c>
      <c r="AM284">
        <v>37.679496318055101</v>
      </c>
      <c r="AN284">
        <v>22.899414027668445</v>
      </c>
      <c r="AO284">
        <v>9.2479868629276325</v>
      </c>
      <c r="AP284">
        <v>-1.3354160528954857</v>
      </c>
      <c r="AQ284">
        <v>-7.0589365197062239</v>
      </c>
      <c r="AR284">
        <v>-8.9610722793359585</v>
      </c>
      <c r="AS284">
        <v>-3.7004618329055523</v>
      </c>
      <c r="AT284">
        <v>6.142169722200344</v>
      </c>
      <c r="AU284">
        <v>18.530403410748423</v>
      </c>
      <c r="AV284">
        <v>36.239917136142999</v>
      </c>
      <c r="AW284">
        <v>51.800041359811033</v>
      </c>
      <c r="AX284">
        <v>53.067550384237052</v>
      </c>
      <c r="AY284">
        <v>40.621845733278469</v>
      </c>
      <c r="AZ284">
        <v>26.67523292789943</v>
      </c>
      <c r="BA284">
        <v>13.707559827720178</v>
      </c>
      <c r="BB284">
        <v>3.9264029591423721</v>
      </c>
      <c r="BC284">
        <v>-0.76626021063744276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9611801972</v>
      </c>
      <c r="C285">
        <v>5.1354720261606595</v>
      </c>
      <c r="D285">
        <v>12.795222722313259</v>
      </c>
      <c r="E285">
        <v>19.985138804726187</v>
      </c>
      <c r="F285">
        <v>26.728552528306402</v>
      </c>
      <c r="G285">
        <v>33.047733772897729</v>
      </c>
      <c r="H285">
        <v>38.963936495823859</v>
      </c>
      <c r="I285">
        <v>67.071630572399854</v>
      </c>
      <c r="J285">
        <v>84.497706741403363</v>
      </c>
      <c r="K285">
        <v>95.005251263258202</v>
      </c>
      <c r="L285">
        <v>102.33951477505846</v>
      </c>
      <c r="M285">
        <v>99.892755515125913</v>
      </c>
      <c r="N285">
        <v>93.545678370805931</v>
      </c>
      <c r="O285">
        <v>79.432645739716392</v>
      </c>
      <c r="P285">
        <v>64.86480149678647</v>
      </c>
      <c r="Q285">
        <v>53.888574855866786</v>
      </c>
      <c r="R285">
        <v>47.327590330581565</v>
      </c>
      <c r="S285">
        <v>34.899365958459342</v>
      </c>
      <c r="T285">
        <v>-8.1964834299136378</v>
      </c>
      <c r="U285">
        <v>0.64320014840552053</v>
      </c>
      <c r="V285">
        <v>17.280930308042272</v>
      </c>
      <c r="W285">
        <v>38.463882067482082</v>
      </c>
      <c r="X285">
        <v>69.564059115534008</v>
      </c>
      <c r="Y285">
        <v>99.581035767162476</v>
      </c>
      <c r="Z285">
        <v>106.35373030250486</v>
      </c>
      <c r="AA285">
        <v>93.69740994931</v>
      </c>
      <c r="AB285">
        <v>76.035896414348713</v>
      </c>
      <c r="AC285">
        <v>58.591618433982418</v>
      </c>
      <c r="AD285">
        <v>41.777724949288306</v>
      </c>
      <c r="AE285">
        <v>30.944505696110582</v>
      </c>
      <c r="AF285">
        <v>-8.5450804569004593</v>
      </c>
      <c r="AG285">
        <v>0.3153924339498182</v>
      </c>
      <c r="AH285">
        <v>16.973408720349706</v>
      </c>
      <c r="AI285">
        <v>38.136777766177296</v>
      </c>
      <c r="AJ285">
        <v>69.060092415024542</v>
      </c>
      <c r="AK285">
        <v>98.511937701988856</v>
      </c>
      <c r="AL285">
        <v>104.48627522699205</v>
      </c>
      <c r="AM285">
        <v>90.617933643449561</v>
      </c>
      <c r="AN285">
        <v>72.198519979449628</v>
      </c>
      <c r="AO285">
        <v>54.457314404810845</v>
      </c>
      <c r="AP285">
        <v>39.214510012702888</v>
      </c>
      <c r="AQ285">
        <v>29.054527450718197</v>
      </c>
      <c r="AR285">
        <v>-7.7927902075293485</v>
      </c>
      <c r="AS285">
        <v>1.0292528060504291</v>
      </c>
      <c r="AT285">
        <v>17.621523526911847</v>
      </c>
      <c r="AU285">
        <v>38.717810070820342</v>
      </c>
      <c r="AV285">
        <v>69.601433619901556</v>
      </c>
      <c r="AW285">
        <v>99.217437821103388</v>
      </c>
      <c r="AX285">
        <v>105.5587493946776</v>
      </c>
      <c r="AY285">
        <v>92.610450301815959</v>
      </c>
      <c r="AZ285">
        <v>75.042777541793342</v>
      </c>
      <c r="BA285">
        <v>58.232225426359946</v>
      </c>
      <c r="BB285">
        <v>44.084628924475346</v>
      </c>
      <c r="BC285">
        <v>34.106868561279285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8034400235</v>
      </c>
      <c r="C286">
        <v>14.80326860658819</v>
      </c>
      <c r="D286">
        <v>25.009253871093389</v>
      </c>
      <c r="E286">
        <v>34.531736843726733</v>
      </c>
      <c r="F286">
        <v>43.406211377393227</v>
      </c>
      <c r="G286">
        <v>51.666518827275311</v>
      </c>
      <c r="H286">
        <v>59.344921173903536</v>
      </c>
      <c r="I286">
        <v>94.820007124152696</v>
      </c>
      <c r="J286">
        <v>115.25801636441332</v>
      </c>
      <c r="K286">
        <v>126.14802910612059</v>
      </c>
      <c r="L286">
        <v>129.86555448428777</v>
      </c>
      <c r="M286">
        <v>121.7207912459032</v>
      </c>
      <c r="N286">
        <v>109.92385121910766</v>
      </c>
      <c r="O286">
        <v>88.66341610747314</v>
      </c>
      <c r="P286">
        <v>72.19768134173556</v>
      </c>
      <c r="Q286">
        <v>66.993245386769289</v>
      </c>
      <c r="R286">
        <v>65.757401141556883</v>
      </c>
      <c r="S286">
        <v>57.733807012448345</v>
      </c>
      <c r="T286">
        <v>-3.5023548553989037</v>
      </c>
      <c r="U286">
        <v>7.7611189209135514</v>
      </c>
      <c r="V286">
        <v>28.762373634197701</v>
      </c>
      <c r="W286">
        <v>55.029578814669371</v>
      </c>
      <c r="X286">
        <v>92.097796480468602</v>
      </c>
      <c r="Y286">
        <v>123.26980494459724</v>
      </c>
      <c r="Z286">
        <v>124.83247943874974</v>
      </c>
      <c r="AA286">
        <v>99.292873733945044</v>
      </c>
      <c r="AB286">
        <v>73.929174878675028</v>
      </c>
      <c r="AC286">
        <v>54.46612523564383</v>
      </c>
      <c r="AD286">
        <v>46.11566176438285</v>
      </c>
      <c r="AE286">
        <v>33.625268386073756</v>
      </c>
      <c r="AF286">
        <v>6.5263368869518388</v>
      </c>
      <c r="AG286">
        <v>15.855374936407095</v>
      </c>
      <c r="AH286">
        <v>33.287004273322985</v>
      </c>
      <c r="AI286">
        <v>55.17590389759436</v>
      </c>
      <c r="AJ286">
        <v>86.327291350263366</v>
      </c>
      <c r="AK286">
        <v>113.35872428206724</v>
      </c>
      <c r="AL286">
        <v>115.46792735040356</v>
      </c>
      <c r="AM286">
        <v>94.548829148376484</v>
      </c>
      <c r="AN286">
        <v>72.078157162416005</v>
      </c>
      <c r="AO286">
        <v>52.714533125073629</v>
      </c>
      <c r="AP286">
        <v>40.343042242028808</v>
      </c>
      <c r="AQ286">
        <v>29.692223916940318</v>
      </c>
      <c r="AR286">
        <v>6.6792254323325837</v>
      </c>
      <c r="AS286">
        <v>15.918835367965677</v>
      </c>
      <c r="AT286">
        <v>33.198770190225325</v>
      </c>
      <c r="AU286">
        <v>54.934604176996096</v>
      </c>
      <c r="AV286">
        <v>85.992111074883269</v>
      </c>
      <c r="AW286">
        <v>113.34041113634549</v>
      </c>
      <c r="AX286">
        <v>116.07595229969549</v>
      </c>
      <c r="AY286">
        <v>96.445543026828858</v>
      </c>
      <c r="AZ286">
        <v>74.862993516623817</v>
      </c>
      <c r="BA286">
        <v>56.127048086574149</v>
      </c>
      <c r="BB286">
        <v>44.204910615674791</v>
      </c>
      <c r="BC286">
        <v>34.433720278820303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47236095</v>
      </c>
      <c r="C287">
        <v>27.852287540752336</v>
      </c>
      <c r="D287">
        <v>44.326312530792165</v>
      </c>
      <c r="E287">
        <v>59.640328090403841</v>
      </c>
      <c r="F287">
        <v>73.856387073591705</v>
      </c>
      <c r="G287">
        <v>87.033604179510633</v>
      </c>
      <c r="H287">
        <v>99.228287209321834</v>
      </c>
      <c r="I287">
        <v>154.59325576492398</v>
      </c>
      <c r="J287">
        <v>184.86178025294703</v>
      </c>
      <c r="K287">
        <v>199.59432340656309</v>
      </c>
      <c r="L287">
        <v>200.50773968465614</v>
      </c>
      <c r="M287">
        <v>183.82215688459885</v>
      </c>
      <c r="N287">
        <v>162.88126980354943</v>
      </c>
      <c r="O287">
        <v>128.52578777646104</v>
      </c>
      <c r="P287">
        <v>106.20549359408837</v>
      </c>
      <c r="Q287">
        <v>103.18098916731071</v>
      </c>
      <c r="R287">
        <v>100.44454943690815</v>
      </c>
      <c r="S287">
        <v>77.18829265304359</v>
      </c>
      <c r="T287">
        <v>-1.5031268388179115</v>
      </c>
      <c r="U287">
        <v>16.342396208143402</v>
      </c>
      <c r="V287">
        <v>49.570677183756459</v>
      </c>
      <c r="W287">
        <v>91.019432879440245</v>
      </c>
      <c r="X287">
        <v>149.13827110097165</v>
      </c>
      <c r="Y287">
        <v>196.52154347150696</v>
      </c>
      <c r="Z287">
        <v>197.09633726701537</v>
      </c>
      <c r="AA287">
        <v>153.76769757673347</v>
      </c>
      <c r="AB287">
        <v>111.74043579977908</v>
      </c>
      <c r="AC287">
        <v>79.600127185356783</v>
      </c>
      <c r="AD287">
        <v>66.835893470187372</v>
      </c>
      <c r="AE287">
        <v>48.058405310221836</v>
      </c>
      <c r="AF287">
        <v>16.847739767197542</v>
      </c>
      <c r="AG287">
        <v>33.406588433392422</v>
      </c>
      <c r="AH287">
        <v>64.215274387562502</v>
      </c>
      <c r="AI287">
        <v>102.58576921767057</v>
      </c>
      <c r="AJ287">
        <v>156.17596342939953</v>
      </c>
      <c r="AK287">
        <v>199.23691121180164</v>
      </c>
      <c r="AL287">
        <v>198.37240417134882</v>
      </c>
      <c r="AM287">
        <v>155.4597443721218</v>
      </c>
      <c r="AN287">
        <v>113.9614251664995</v>
      </c>
      <c r="AO287">
        <v>81.603091967125323</v>
      </c>
      <c r="AP287">
        <v>69.421151467190668</v>
      </c>
      <c r="AQ287">
        <v>52.294054875121276</v>
      </c>
      <c r="AR287">
        <v>13.216144292377066</v>
      </c>
      <c r="AS287">
        <v>29.933232108217272</v>
      </c>
      <c r="AT287">
        <v>61.049329230648752</v>
      </c>
      <c r="AU287">
        <v>99.834737983685372</v>
      </c>
      <c r="AV287">
        <v>154.11350111477469</v>
      </c>
      <c r="AW287">
        <v>198.07769640176076</v>
      </c>
      <c r="AX287">
        <v>197.80001609762448</v>
      </c>
      <c r="AY287">
        <v>155.58755941473109</v>
      </c>
      <c r="AZ287">
        <v>114.48826610119943</v>
      </c>
      <c r="BA287">
        <v>82.472928993858403</v>
      </c>
      <c r="BB287">
        <v>70.530737060581359</v>
      </c>
      <c r="BC287">
        <v>53.367197772216862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12792721</v>
      </c>
      <c r="C288">
        <v>50.872761972958621</v>
      </c>
      <c r="D288">
        <v>67.785752907315654</v>
      </c>
      <c r="E288">
        <v>83.489288338988445</v>
      </c>
      <c r="F288">
        <v>98.049447263274729</v>
      </c>
      <c r="G288">
        <v>111.52913983543809</v>
      </c>
      <c r="H288">
        <v>123.98824996516865</v>
      </c>
      <c r="I288">
        <v>180.31601430957923</v>
      </c>
      <c r="J288">
        <v>210.81684220901383</v>
      </c>
      <c r="K288">
        <v>225.56718144405957</v>
      </c>
      <c r="L288">
        <v>226.68114017718239</v>
      </c>
      <c r="M288">
        <v>211.08800288551589</v>
      </c>
      <c r="N288">
        <v>192.28882785079594</v>
      </c>
      <c r="O288">
        <v>164.46700962977741</v>
      </c>
      <c r="P288">
        <v>153.07857384520742</v>
      </c>
      <c r="Q288">
        <v>161.40073401918517</v>
      </c>
      <c r="R288">
        <v>161.94542578471061</v>
      </c>
      <c r="S288">
        <v>137.09775988679272</v>
      </c>
      <c r="T288">
        <v>27.570482601088074</v>
      </c>
      <c r="U288">
        <v>45.137703497065068</v>
      </c>
      <c r="V288">
        <v>77.842180483671598</v>
      </c>
      <c r="W288">
        <v>118.63237061539598</v>
      </c>
      <c r="X288">
        <v>175.86182126475225</v>
      </c>
      <c r="Y288">
        <v>222.91669216522709</v>
      </c>
      <c r="Z288">
        <v>224.69206336803688</v>
      </c>
      <c r="AA288">
        <v>186.31866341445695</v>
      </c>
      <c r="AB288">
        <v>150.47255288646497</v>
      </c>
      <c r="AC288">
        <v>126.52986258917184</v>
      </c>
      <c r="AD288">
        <v>125.21576801643563</v>
      </c>
      <c r="AE288">
        <v>110.239900551007</v>
      </c>
      <c r="AF288">
        <v>65.600846909555855</v>
      </c>
      <c r="AG288">
        <v>80.103719165967178</v>
      </c>
      <c r="AH288">
        <v>107.0484298021715</v>
      </c>
      <c r="AI288">
        <v>140.52147579000641</v>
      </c>
      <c r="AJ288">
        <v>187.0436923717906</v>
      </c>
      <c r="AK288">
        <v>224.03613244342756</v>
      </c>
      <c r="AL288">
        <v>223.22505019798231</v>
      </c>
      <c r="AM288">
        <v>187.94900366055487</v>
      </c>
      <c r="AN288">
        <v>155.98591927702188</v>
      </c>
      <c r="AO288">
        <v>134.50343771609877</v>
      </c>
      <c r="AP288">
        <v>131.3515545389711</v>
      </c>
      <c r="AQ288">
        <v>111.74250902952487</v>
      </c>
      <c r="AR288">
        <v>64.65549149944502</v>
      </c>
      <c r="AS288">
        <v>79.166338133087251</v>
      </c>
      <c r="AT288">
        <v>106.13323413241415</v>
      </c>
      <c r="AU288">
        <v>139.65197814713252</v>
      </c>
      <c r="AV288">
        <v>186.29919193119363</v>
      </c>
      <c r="AW288">
        <v>223.57638483909176</v>
      </c>
      <c r="AX288">
        <v>223.09411175881158</v>
      </c>
      <c r="AY288">
        <v>188.4096965795319</v>
      </c>
      <c r="AZ288">
        <v>156.8450735744062</v>
      </c>
      <c r="BA288">
        <v>135.64013284718553</v>
      </c>
      <c r="BB288">
        <v>132.47590649003055</v>
      </c>
      <c r="BC288">
        <v>113.03492842804276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50875706987</v>
      </c>
      <c r="C289">
        <v>87.828391413625823</v>
      </c>
      <c r="D289">
        <v>98.825073593836251</v>
      </c>
      <c r="E289">
        <v>109.03384555771562</v>
      </c>
      <c r="F289">
        <v>118.49793608714243</v>
      </c>
      <c r="G289">
        <v>127.25849641680998</v>
      </c>
      <c r="H289">
        <v>135.35469383050946</v>
      </c>
      <c r="I289">
        <v>171.94540031965036</v>
      </c>
      <c r="J289">
        <v>191.84474009150347</v>
      </c>
      <c r="K289">
        <v>201.49133808885307</v>
      </c>
      <c r="L289">
        <v>202.39318126035459</v>
      </c>
      <c r="M289">
        <v>192.5557107482083</v>
      </c>
      <c r="N289">
        <v>180.77790796091986</v>
      </c>
      <c r="O289">
        <v>163.86968744532416</v>
      </c>
      <c r="P289">
        <v>158.26442051153273</v>
      </c>
      <c r="Q289">
        <v>165.77442351695683</v>
      </c>
      <c r="R289">
        <v>167.34460846762272</v>
      </c>
      <c r="S289">
        <v>153.10530920863832</v>
      </c>
      <c r="T289">
        <v>69.701881685724985</v>
      </c>
      <c r="U289">
        <v>82.223534456103835</v>
      </c>
      <c r="V289">
        <v>105.42951972805386</v>
      </c>
      <c r="W289">
        <v>134.12617165051813</v>
      </c>
      <c r="X289">
        <v>173.62610323492711</v>
      </c>
      <c r="Y289">
        <v>204.04762912992439</v>
      </c>
      <c r="Z289">
        <v>202.59623134306287</v>
      </c>
      <c r="AA289">
        <v>173.12141337211136</v>
      </c>
      <c r="AB289">
        <v>149.46555332564253</v>
      </c>
      <c r="AC289">
        <v>138.04350840887872</v>
      </c>
      <c r="AD289">
        <v>146.25418958892439</v>
      </c>
      <c r="AE289">
        <v>133.41376037317201</v>
      </c>
      <c r="AF289">
        <v>108.689603955327</v>
      </c>
      <c r="AG289">
        <v>118.40496394698815</v>
      </c>
      <c r="AH289">
        <v>136.2571068143624</v>
      </c>
      <c r="AI289">
        <v>157.95953115066951</v>
      </c>
      <c r="AJ289">
        <v>186.58375770591471</v>
      </c>
      <c r="AK289">
        <v>204.61727107016048</v>
      </c>
      <c r="AL289">
        <v>197.23098672607929</v>
      </c>
      <c r="AM289">
        <v>164.44658686487986</v>
      </c>
      <c r="AN289">
        <v>140.3781843981007</v>
      </c>
      <c r="AO289">
        <v>128.73820038181876</v>
      </c>
      <c r="AP289">
        <v>137.15836424617331</v>
      </c>
      <c r="AQ289">
        <v>122.24561632134693</v>
      </c>
      <c r="AR289">
        <v>107.40841462261099</v>
      </c>
      <c r="AS289">
        <v>117.26176937698979</v>
      </c>
      <c r="AT289">
        <v>135.37621657946087</v>
      </c>
      <c r="AU289">
        <v>157.41931388480569</v>
      </c>
      <c r="AV289">
        <v>186.56863868135699</v>
      </c>
      <c r="AW289">
        <v>205.18334231353816</v>
      </c>
      <c r="AX289">
        <v>198.09589111150959</v>
      </c>
      <c r="AY289">
        <v>165.59595049845223</v>
      </c>
      <c r="AZ289">
        <v>141.70600087995018</v>
      </c>
      <c r="BA289">
        <v>130.28714306171688</v>
      </c>
      <c r="BB289">
        <v>138.88838869580192</v>
      </c>
      <c r="BC289">
        <v>123.93285559460753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6808683401</v>
      </c>
      <c r="C290">
        <v>158.03504579775981</v>
      </c>
      <c r="D290">
        <v>167.46874740387489</v>
      </c>
      <c r="E290">
        <v>176.11123445494906</v>
      </c>
      <c r="F290">
        <v>184.00839272602505</v>
      </c>
      <c r="G290">
        <v>191.20384739759666</v>
      </c>
      <c r="H290">
        <v>197.73906617706152</v>
      </c>
      <c r="I290">
        <v>225.15972866905759</v>
      </c>
      <c r="J290">
        <v>236.78821477228558</v>
      </c>
      <c r="K290">
        <v>238.88279246552256</v>
      </c>
      <c r="L290">
        <v>227.41897954890712</v>
      </c>
      <c r="M290">
        <v>208.7199424274859</v>
      </c>
      <c r="N290">
        <v>191.08194892002695</v>
      </c>
      <c r="O290">
        <v>168.96015244234911</v>
      </c>
      <c r="P290">
        <v>163.77354545330542</v>
      </c>
      <c r="Q290">
        <v>175.05326011600985</v>
      </c>
      <c r="R290">
        <v>177.03235904074583</v>
      </c>
      <c r="S290">
        <v>157.74151268495754</v>
      </c>
      <c r="T290">
        <v>140.03840008348672</v>
      </c>
      <c r="U290">
        <v>150.16722305364763</v>
      </c>
      <c r="V290">
        <v>168.65511517729539</v>
      </c>
      <c r="W290">
        <v>190.82894105459414</v>
      </c>
      <c r="X290">
        <v>219.07362954270323</v>
      </c>
      <c r="Y290">
        <v>233.43843357366194</v>
      </c>
      <c r="Z290">
        <v>221.54055589350838</v>
      </c>
      <c r="AA290">
        <v>181.40910657826652</v>
      </c>
      <c r="AB290">
        <v>154.22673619571495</v>
      </c>
      <c r="AC290">
        <v>142.27688086807669</v>
      </c>
      <c r="AD290">
        <v>149.91405498844549</v>
      </c>
      <c r="AE290">
        <v>131.6038271506676</v>
      </c>
      <c r="AF290">
        <v>180.41057115178873</v>
      </c>
      <c r="AG290">
        <v>187.54921886887385</v>
      </c>
      <c r="AH290">
        <v>200.37612981555915</v>
      </c>
      <c r="AI290">
        <v>215.25834821261213</v>
      </c>
      <c r="AJ290">
        <v>232.49509529502956</v>
      </c>
      <c r="AK290">
        <v>235.31589783566744</v>
      </c>
      <c r="AL290">
        <v>218.8667927190975</v>
      </c>
      <c r="AM290">
        <v>178.12250118309885</v>
      </c>
      <c r="AN290">
        <v>152.22285409895022</v>
      </c>
      <c r="AO290">
        <v>140.99657887800723</v>
      </c>
      <c r="AP290">
        <v>148.45178720377979</v>
      </c>
      <c r="AQ290">
        <v>127.72669482671895</v>
      </c>
      <c r="AR290">
        <v>179.46123760613435</v>
      </c>
      <c r="AS290">
        <v>186.48902025486996</v>
      </c>
      <c r="AT290">
        <v>199.10837327693685</v>
      </c>
      <c r="AU290">
        <v>213.7293131368094</v>
      </c>
      <c r="AV290">
        <v>230.59405337137511</v>
      </c>
      <c r="AW290">
        <v>233.08869061483253</v>
      </c>
      <c r="AX290">
        <v>216.65426699933883</v>
      </c>
      <c r="AY290">
        <v>176.32616937813873</v>
      </c>
      <c r="AZ290">
        <v>150.89800841766663</v>
      </c>
      <c r="BA290">
        <v>140.15082858266157</v>
      </c>
      <c r="BB290">
        <v>147.90842283628203</v>
      </c>
      <c r="BC290">
        <v>127.29768935149426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27135244511</v>
      </c>
      <c r="C291">
        <v>226.17021765841668</v>
      </c>
      <c r="D291">
        <v>226.23798720446746</v>
      </c>
      <c r="E291">
        <v>226.04153605837416</v>
      </c>
      <c r="F291">
        <v>225.60127622460595</v>
      </c>
      <c r="G291">
        <v>224.93650365049515</v>
      </c>
      <c r="H291">
        <v>224.06545165689823</v>
      </c>
      <c r="I291">
        <v>215.40683176174602</v>
      </c>
      <c r="J291">
        <v>203.56252429555113</v>
      </c>
      <c r="K291">
        <v>189.90533788275525</v>
      </c>
      <c r="L291">
        <v>162.90321587107451</v>
      </c>
      <c r="M291">
        <v>140.59687916533724</v>
      </c>
      <c r="N291">
        <v>124.72988377528701</v>
      </c>
      <c r="O291">
        <v>110.31060243944201</v>
      </c>
      <c r="P291">
        <v>113.37558136899955</v>
      </c>
      <c r="Q291">
        <v>128.18558463030871</v>
      </c>
      <c r="R291">
        <v>130.57258986516558</v>
      </c>
      <c r="S291">
        <v>112.26834645715722</v>
      </c>
      <c r="T291">
        <v>230.22404059415962</v>
      </c>
      <c r="U291">
        <v>229.34636979459313</v>
      </c>
      <c r="V291">
        <v>226.9566820831806</v>
      </c>
      <c r="W291">
        <v>222.15065830750086</v>
      </c>
      <c r="X291">
        <v>209.4257405392807</v>
      </c>
      <c r="Y291">
        <v>179.92085604468176</v>
      </c>
      <c r="Z291">
        <v>151.24196448023326</v>
      </c>
      <c r="AA291">
        <v>110.28616319952265</v>
      </c>
      <c r="AB291">
        <v>92.07922602611211</v>
      </c>
      <c r="AC291">
        <v>89.070238589018246</v>
      </c>
      <c r="AD291">
        <v>102.5571744741123</v>
      </c>
      <c r="AE291">
        <v>91.805837923159686</v>
      </c>
      <c r="AF291">
        <v>243.38047061033208</v>
      </c>
      <c r="AG291">
        <v>241.09487451253366</v>
      </c>
      <c r="AH291">
        <v>236.05817614216909</v>
      </c>
      <c r="AI291">
        <v>227.88380804938737</v>
      </c>
      <c r="AJ291">
        <v>210.18762014633487</v>
      </c>
      <c r="AK291">
        <v>175.62926340205684</v>
      </c>
      <c r="AL291">
        <v>144.94828302624384</v>
      </c>
      <c r="AM291">
        <v>103.25867382627126</v>
      </c>
      <c r="AN291">
        <v>84.431154386320202</v>
      </c>
      <c r="AO291">
        <v>79.799874465197732</v>
      </c>
      <c r="AP291">
        <v>91.557477858811438</v>
      </c>
      <c r="AQ291">
        <v>80.792674761400377</v>
      </c>
      <c r="AR291">
        <v>241.36887681684038</v>
      </c>
      <c r="AS291">
        <v>239.223077826842</v>
      </c>
      <c r="AT291">
        <v>234.4522103001604</v>
      </c>
      <c r="AU291">
        <v>226.62290420856741</v>
      </c>
      <c r="AV291">
        <v>209.45538540181579</v>
      </c>
      <c r="AW291">
        <v>175.47500006871033</v>
      </c>
      <c r="AX291">
        <v>145.04194018345433</v>
      </c>
      <c r="AY291">
        <v>103.41749767832829</v>
      </c>
      <c r="AZ291">
        <v>84.496360203311852</v>
      </c>
      <c r="BA291">
        <v>79.749070379022683</v>
      </c>
      <c r="BB291">
        <v>91.450769105608515</v>
      </c>
      <c r="BC291">
        <v>80.888838267358864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15836096445</v>
      </c>
      <c r="C292">
        <v>247.26272988563363</v>
      </c>
      <c r="D292">
        <v>248.03485432131677</v>
      </c>
      <c r="E292">
        <v>248.50995713653407</v>
      </c>
      <c r="F292">
        <v>248.71004133863144</v>
      </c>
      <c r="G292">
        <v>248.6559178841658</v>
      </c>
      <c r="H292">
        <v>248.36726256835459</v>
      </c>
      <c r="I292">
        <v>242.68216385906808</v>
      </c>
      <c r="J292">
        <v>233.04044227651843</v>
      </c>
      <c r="K292">
        <v>221.09066940622554</v>
      </c>
      <c r="L292">
        <v>196.43374699976985</v>
      </c>
      <c r="M292">
        <v>175.55186273772776</v>
      </c>
      <c r="N292">
        <v>160.52523248017113</v>
      </c>
      <c r="O292">
        <v>146.64162731314011</v>
      </c>
      <c r="P292">
        <v>148.62340515375564</v>
      </c>
      <c r="Q292">
        <v>158.99678886614947</v>
      </c>
      <c r="R292">
        <v>156.0266225964433</v>
      </c>
      <c r="S292">
        <v>127.01770962570039</v>
      </c>
      <c r="T292">
        <v>255.79803438592862</v>
      </c>
      <c r="U292">
        <v>254.84447389345243</v>
      </c>
      <c r="V292">
        <v>252.49252434156489</v>
      </c>
      <c r="W292">
        <v>248.16158302099461</v>
      </c>
      <c r="X292">
        <v>237.47852021379924</v>
      </c>
      <c r="Y292">
        <v>214.04140648722799</v>
      </c>
      <c r="Z292">
        <v>191.55162380167408</v>
      </c>
      <c r="AA292">
        <v>158.39352374001061</v>
      </c>
      <c r="AB292">
        <v>141.46486127198378</v>
      </c>
      <c r="AC292">
        <v>133.54919280369742</v>
      </c>
      <c r="AD292">
        <v>130.15420637118129</v>
      </c>
      <c r="AE292">
        <v>115.90566126579979</v>
      </c>
      <c r="AF292">
        <v>257.07827339921346</v>
      </c>
      <c r="AG292">
        <v>257.9803437203945</v>
      </c>
      <c r="AH292">
        <v>259.02482470657441</v>
      </c>
      <c r="AI292">
        <v>258.78716141166132</v>
      </c>
      <c r="AJ292">
        <v>253.36438326967004</v>
      </c>
      <c r="AK292">
        <v>232.65151853646174</v>
      </c>
      <c r="AL292">
        <v>207.60909162271059</v>
      </c>
      <c r="AM292">
        <v>165.94817343678139</v>
      </c>
      <c r="AN292">
        <v>142.32999626676437</v>
      </c>
      <c r="AO292">
        <v>130.34880752373218</v>
      </c>
      <c r="AP292">
        <v>129.06192118332834</v>
      </c>
      <c r="AQ292">
        <v>111.79650450925102</v>
      </c>
      <c r="AR292">
        <v>253.45623541205649</v>
      </c>
      <c r="AS292">
        <v>254.65861851520319</v>
      </c>
      <c r="AT292">
        <v>256.26345378522382</v>
      </c>
      <c r="AU292">
        <v>256.7280523703601</v>
      </c>
      <c r="AV292">
        <v>252.30343408907564</v>
      </c>
      <c r="AW292">
        <v>232.44893090470154</v>
      </c>
      <c r="AX292">
        <v>207.54235636589527</v>
      </c>
      <c r="AY292">
        <v>165.48779950785826</v>
      </c>
      <c r="AZ292">
        <v>141.50240037215212</v>
      </c>
      <c r="BA292">
        <v>129.39232114103908</v>
      </c>
      <c r="BB292">
        <v>128.38319925322978</v>
      </c>
      <c r="BC292">
        <v>110.86279194806905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29881421</v>
      </c>
      <c r="C293">
        <v>284.86365240733045</v>
      </c>
      <c r="D293">
        <v>282.17881540829353</v>
      </c>
      <c r="E293">
        <v>279.4327046784905</v>
      </c>
      <c r="F293">
        <v>276.63482034969172</v>
      </c>
      <c r="G293">
        <v>273.79406058015775</v>
      </c>
      <c r="H293">
        <v>270.91875212253063</v>
      </c>
      <c r="I293">
        <v>253.3427476900666</v>
      </c>
      <c r="J293">
        <v>237.0314819872408</v>
      </c>
      <c r="K293">
        <v>221.53301685698227</v>
      </c>
      <c r="L293">
        <v>195.70391993155371</v>
      </c>
      <c r="M293">
        <v>177.40591379662717</v>
      </c>
      <c r="N293">
        <v>165.96728105189709</v>
      </c>
      <c r="O293">
        <v>157.97516682364608</v>
      </c>
      <c r="P293">
        <v>163.24975518500491</v>
      </c>
      <c r="Q293">
        <v>173.02692761950496</v>
      </c>
      <c r="R293">
        <v>169.96085109078388</v>
      </c>
      <c r="S293">
        <v>145.34419383213523</v>
      </c>
      <c r="T293">
        <v>287.19323934810808</v>
      </c>
      <c r="U293">
        <v>282.616330534876</v>
      </c>
      <c r="V293">
        <v>273.53574254159059</v>
      </c>
      <c r="W293">
        <v>260.85518300073358</v>
      </c>
      <c r="X293">
        <v>238.60813292761574</v>
      </c>
      <c r="Y293">
        <v>206.25765666489158</v>
      </c>
      <c r="Z293">
        <v>184.361135891207</v>
      </c>
      <c r="AA293">
        <v>160.97465279631706</v>
      </c>
      <c r="AB293">
        <v>152.77843428192293</v>
      </c>
      <c r="AC293">
        <v>150.72822948574878</v>
      </c>
      <c r="AD293">
        <v>147.34165440504611</v>
      </c>
      <c r="AE293">
        <v>135.73951750974783</v>
      </c>
      <c r="AF293">
        <v>303.54776200612446</v>
      </c>
      <c r="AG293">
        <v>297.98411694277411</v>
      </c>
      <c r="AH293">
        <v>287.03523167559035</v>
      </c>
      <c r="AI293">
        <v>271.9439522169352</v>
      </c>
      <c r="AJ293">
        <v>246.02090059729125</v>
      </c>
      <c r="AK293">
        <v>209.53399933934227</v>
      </c>
      <c r="AL293">
        <v>185.38653617493392</v>
      </c>
      <c r="AM293">
        <v>159.78541214634919</v>
      </c>
      <c r="AN293">
        <v>149.51026449845008</v>
      </c>
      <c r="AO293">
        <v>144.18283090560618</v>
      </c>
      <c r="AP293">
        <v>132.76742015552469</v>
      </c>
      <c r="AQ293">
        <v>114.51570233602951</v>
      </c>
      <c r="AR293">
        <v>302.57384513279322</v>
      </c>
      <c r="AS293">
        <v>297.09706459666143</v>
      </c>
      <c r="AT293">
        <v>286.30863385603965</v>
      </c>
      <c r="AU293">
        <v>271.41433370969901</v>
      </c>
      <c r="AV293">
        <v>245.75671419350201</v>
      </c>
      <c r="AW293">
        <v>209.44465516037201</v>
      </c>
      <c r="AX293">
        <v>185.25011388862097</v>
      </c>
      <c r="AY293">
        <v>159.35646115026972</v>
      </c>
      <c r="AZ293">
        <v>148.82272277538218</v>
      </c>
      <c r="BA293">
        <v>143.2951518589025</v>
      </c>
      <c r="BB293">
        <v>131.85431740827278</v>
      </c>
      <c r="BC293">
        <v>113.7673128458051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1794988639</v>
      </c>
      <c r="C294">
        <v>322.0755831344656</v>
      </c>
      <c r="D294">
        <v>315.46046989403095</v>
      </c>
      <c r="E294">
        <v>309.00498173999836</v>
      </c>
      <c r="F294">
        <v>302.70783527425601</v>
      </c>
      <c r="G294">
        <v>296.56763488769587</v>
      </c>
      <c r="H294">
        <v>290.58288190647431</v>
      </c>
      <c r="I294">
        <v>257.84393000702613</v>
      </c>
      <c r="J294">
        <v>231.63941770076747</v>
      </c>
      <c r="K294">
        <v>209.42948188121167</v>
      </c>
      <c r="L294">
        <v>176.82601009423877</v>
      </c>
      <c r="M294">
        <v>156.74335997979031</v>
      </c>
      <c r="N294">
        <v>145.78100088876008</v>
      </c>
      <c r="O294">
        <v>140.578266682774</v>
      </c>
      <c r="P294">
        <v>149.20014193077813</v>
      </c>
      <c r="Q294">
        <v>161.8964070498663</v>
      </c>
      <c r="R294">
        <v>161.55228267282169</v>
      </c>
      <c r="S294">
        <v>143.70092064420317</v>
      </c>
      <c r="T294">
        <v>355.66764799464181</v>
      </c>
      <c r="U294">
        <v>345.29724608179919</v>
      </c>
      <c r="V294">
        <v>325.14257366439563</v>
      </c>
      <c r="W294">
        <v>297.94757662825577</v>
      </c>
      <c r="X294">
        <v>253.0008406955933</v>
      </c>
      <c r="Y294">
        <v>194.2758036476406</v>
      </c>
      <c r="Z294">
        <v>159.9110768007022</v>
      </c>
      <c r="AA294">
        <v>130.23513052688193</v>
      </c>
      <c r="AB294">
        <v>123.33296529091473</v>
      </c>
      <c r="AC294">
        <v>124.14073006625989</v>
      </c>
      <c r="AD294">
        <v>126.37905868909588</v>
      </c>
      <c r="AE294">
        <v>122.48716760490379</v>
      </c>
      <c r="AF294">
        <v>317.56429248840811</v>
      </c>
      <c r="AG294">
        <v>309.94903208243591</v>
      </c>
      <c r="AH294">
        <v>294.98650359058627</v>
      </c>
      <c r="AI294">
        <v>274.41636632927896</v>
      </c>
      <c r="AJ294">
        <v>239.2340459140753</v>
      </c>
      <c r="AK294">
        <v>189.83804305267546</v>
      </c>
      <c r="AL294">
        <v>157.42781742556568</v>
      </c>
      <c r="AM294">
        <v>123.53571931534294</v>
      </c>
      <c r="AN294">
        <v>110.60846118393086</v>
      </c>
      <c r="AO294">
        <v>105.49814995547067</v>
      </c>
      <c r="AP294">
        <v>101.80299804259739</v>
      </c>
      <c r="AQ294">
        <v>91.685239479341874</v>
      </c>
      <c r="AR294">
        <v>317.93970047137771</v>
      </c>
      <c r="AS294">
        <v>310.39405137747724</v>
      </c>
      <c r="AT294">
        <v>295.55407864508948</v>
      </c>
      <c r="AU294">
        <v>275.1197544740362</v>
      </c>
      <c r="AV294">
        <v>240.07188556756174</v>
      </c>
      <c r="AW294">
        <v>190.60878442364827</v>
      </c>
      <c r="AX294">
        <v>157.94424521658988</v>
      </c>
      <c r="AY294">
        <v>123.50375205927959</v>
      </c>
      <c r="AZ294">
        <v>110.24162440298586</v>
      </c>
      <c r="BA294">
        <v>104.99291209459021</v>
      </c>
      <c r="BB294">
        <v>101.53290361148842</v>
      </c>
      <c r="BC294">
        <v>91.516787537228865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4357481352</v>
      </c>
      <c r="C295">
        <v>330.63026505515319</v>
      </c>
      <c r="D295">
        <v>324.12675716448626</v>
      </c>
      <c r="E295">
        <v>317.68409918918934</v>
      </c>
      <c r="F295">
        <v>311.30824551733593</v>
      </c>
      <c r="G295">
        <v>305.00465344638064</v>
      </c>
      <c r="H295">
        <v>298.77831048455425</v>
      </c>
      <c r="I295">
        <v>263.26888459878541</v>
      </c>
      <c r="J295">
        <v>232.92881730313673</v>
      </c>
      <c r="K295">
        <v>205.82019415758268</v>
      </c>
      <c r="L295">
        <v>163.18647440273858</v>
      </c>
      <c r="M295">
        <v>134.48610290330461</v>
      </c>
      <c r="N295">
        <v>117.15648134284238</v>
      </c>
      <c r="O295">
        <v>105.80469525043026</v>
      </c>
      <c r="P295">
        <v>115.64814649505242</v>
      </c>
      <c r="Q295">
        <v>137.07731329010542</v>
      </c>
      <c r="R295">
        <v>142.70560034115732</v>
      </c>
      <c r="S295">
        <v>128.99212758844814</v>
      </c>
      <c r="T295">
        <v>354.22844077866841</v>
      </c>
      <c r="U295">
        <v>344.25690049881109</v>
      </c>
      <c r="V295">
        <v>324.71965614351518</v>
      </c>
      <c r="W295">
        <v>297.98187759638023</v>
      </c>
      <c r="X295">
        <v>252.58696569157357</v>
      </c>
      <c r="Y295">
        <v>189.54048068511017</v>
      </c>
      <c r="Z295">
        <v>148.66350446669688</v>
      </c>
      <c r="AA295">
        <v>105.46768586266803</v>
      </c>
      <c r="AB295">
        <v>88.026290831454546</v>
      </c>
      <c r="AC295">
        <v>79.459411949852893</v>
      </c>
      <c r="AD295">
        <v>75.179317170441237</v>
      </c>
      <c r="AE295">
        <v>72.037303692446201</v>
      </c>
      <c r="AF295">
        <v>321.1480977444964</v>
      </c>
      <c r="AG295">
        <v>312.84145815083679</v>
      </c>
      <c r="AH295">
        <v>296.42598713493987</v>
      </c>
      <c r="AI295">
        <v>273.63709285421118</v>
      </c>
      <c r="AJ295">
        <v>233.97274460614403</v>
      </c>
      <c r="AK295">
        <v>176.15739955039697</v>
      </c>
      <c r="AL295">
        <v>136.27428411260945</v>
      </c>
      <c r="AM295">
        <v>91.222301797175831</v>
      </c>
      <c r="AN295">
        <v>71.633200600761953</v>
      </c>
      <c r="AO295">
        <v>61.947887279391807</v>
      </c>
      <c r="AP295">
        <v>57.02166019066285</v>
      </c>
      <c r="AQ295">
        <v>47.303174525691325</v>
      </c>
      <c r="AR295">
        <v>323.22327851477706</v>
      </c>
      <c r="AS295">
        <v>314.99973450048293</v>
      </c>
      <c r="AT295">
        <v>298.72336823072533</v>
      </c>
      <c r="AU295">
        <v>276.07014228744453</v>
      </c>
      <c r="AV295">
        <v>236.47119166576095</v>
      </c>
      <c r="AW295">
        <v>178.3152939353777</v>
      </c>
      <c r="AX295">
        <v>137.83757707527329</v>
      </c>
      <c r="AY295">
        <v>91.656407339240701</v>
      </c>
      <c r="AZ295">
        <v>71.398117390038053</v>
      </c>
      <c r="BA295">
        <v>61.419745825341892</v>
      </c>
      <c r="BB295">
        <v>56.838565782749221</v>
      </c>
      <c r="BC295">
        <v>47.04611228534362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545297418915347</v>
      </c>
      <c r="BM295">
        <v>200</v>
      </c>
    </row>
    <row r="296" spans="1:65" x14ac:dyDescent="0.25">
      <c r="A296">
        <v>534</v>
      </c>
      <c r="B296">
        <v>289.54073127468547</v>
      </c>
      <c r="C296">
        <v>280.98604243826793</v>
      </c>
      <c r="D296">
        <v>272.47702634743564</v>
      </c>
      <c r="E296">
        <v>264.302342694488</v>
      </c>
      <c r="F296">
        <v>256.45018096152108</v>
      </c>
      <c r="G296">
        <v>248.90914748032714</v>
      </c>
      <c r="H296">
        <v>241.66825018660438</v>
      </c>
      <c r="I296">
        <v>203.95719212689713</v>
      </c>
      <c r="J296">
        <v>176.01053012987526</v>
      </c>
      <c r="K296">
        <v>154.1041867579969</v>
      </c>
      <c r="L296">
        <v>125.22532709396502</v>
      </c>
      <c r="M296">
        <v>110.05203256787159</v>
      </c>
      <c r="N296">
        <v>103.41239268405522</v>
      </c>
      <c r="O296">
        <v>103.26503487473548</v>
      </c>
      <c r="P296">
        <v>112.87508055110008</v>
      </c>
      <c r="Q296">
        <v>123.92855190239055</v>
      </c>
      <c r="R296">
        <v>125.09404767433681</v>
      </c>
      <c r="S296">
        <v>116.15170571734515</v>
      </c>
      <c r="T296">
        <v>294.66534884929359</v>
      </c>
      <c r="U296">
        <v>284.03617389571588</v>
      </c>
      <c r="V296">
        <v>263.67242890691841</v>
      </c>
      <c r="W296">
        <v>236.86520757549081</v>
      </c>
      <c r="X296">
        <v>194.52627488385923</v>
      </c>
      <c r="Y296">
        <v>143.99518573449399</v>
      </c>
      <c r="Z296">
        <v>118.27423128840914</v>
      </c>
      <c r="AA296">
        <v>99.350176935312433</v>
      </c>
      <c r="AB296">
        <v>93.837288743327605</v>
      </c>
      <c r="AC296">
        <v>88.118011073909173</v>
      </c>
      <c r="AD296">
        <v>75.485064241089944</v>
      </c>
      <c r="AE296">
        <v>79.346130696358244</v>
      </c>
      <c r="AF296">
        <v>264.73976047717548</v>
      </c>
      <c r="AG296">
        <v>256.51673590566998</v>
      </c>
      <c r="AH296">
        <v>240.64102115095568</v>
      </c>
      <c r="AI296">
        <v>219.4532883725235</v>
      </c>
      <c r="AJ296">
        <v>185.07715935809784</v>
      </c>
      <c r="AK296">
        <v>141.32189553532578</v>
      </c>
      <c r="AL296">
        <v>116.16434357391402</v>
      </c>
      <c r="AM296">
        <v>92.887328183273098</v>
      </c>
      <c r="AN296">
        <v>83.18472990933752</v>
      </c>
      <c r="AO296">
        <v>74.727087721277655</v>
      </c>
      <c r="AP296">
        <v>58.591906673441038</v>
      </c>
      <c r="AQ296">
        <v>54.256249729096737</v>
      </c>
      <c r="AR296">
        <v>271.07501450284235</v>
      </c>
      <c r="AS296">
        <v>262.83276904207565</v>
      </c>
      <c r="AT296">
        <v>246.89774341504662</v>
      </c>
      <c r="AU296">
        <v>225.57858753351465</v>
      </c>
      <c r="AV296">
        <v>190.82608578794333</v>
      </c>
      <c r="AW296">
        <v>146.14050834647591</v>
      </c>
      <c r="AX296">
        <v>119.99773794100714</v>
      </c>
      <c r="AY296">
        <v>95.123237941674091</v>
      </c>
      <c r="AZ296">
        <v>84.467449099632987</v>
      </c>
      <c r="BA296">
        <v>75.429367909609837</v>
      </c>
      <c r="BB296">
        <v>59.37364709989491</v>
      </c>
      <c r="BC296">
        <v>55.136942807427758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672432867</v>
      </c>
      <c r="C297">
        <v>236.47014084639457</v>
      </c>
      <c r="D297">
        <v>230.1212321265414</v>
      </c>
      <c r="E297">
        <v>224.04447662127077</v>
      </c>
      <c r="F297">
        <v>218.22839895040497</v>
      </c>
      <c r="G297">
        <v>212.66200139161452</v>
      </c>
      <c r="H297">
        <v>207.33474402929468</v>
      </c>
      <c r="I297">
        <v>179.85596139048175</v>
      </c>
      <c r="J297">
        <v>159.7456135082715</v>
      </c>
      <c r="K297">
        <v>144.02436041867008</v>
      </c>
      <c r="L297">
        <v>122.83276409798025</v>
      </c>
      <c r="M297">
        <v>110.41384464531561</v>
      </c>
      <c r="N297">
        <v>103.03885871475953</v>
      </c>
      <c r="O297">
        <v>95.569698493057075</v>
      </c>
      <c r="P297">
        <v>90.391478171228599</v>
      </c>
      <c r="Q297">
        <v>84.230973511252515</v>
      </c>
      <c r="R297">
        <v>78.897561830740472</v>
      </c>
      <c r="S297">
        <v>71.024539028739781</v>
      </c>
      <c r="T297">
        <v>249.13299241095874</v>
      </c>
      <c r="U297">
        <v>240.17797629037969</v>
      </c>
      <c r="V297">
        <v>223.12230866291847</v>
      </c>
      <c r="W297">
        <v>200.90161069890615</v>
      </c>
      <c r="X297">
        <v>166.49699135278044</v>
      </c>
      <c r="Y297">
        <v>127.21250237812406</v>
      </c>
      <c r="Z297">
        <v>108.66147254906491</v>
      </c>
      <c r="AA297">
        <v>95.929402745354722</v>
      </c>
      <c r="AB297">
        <v>90.745708573393983</v>
      </c>
      <c r="AC297">
        <v>81.822401321196693</v>
      </c>
      <c r="AD297">
        <v>60.741331516897468</v>
      </c>
      <c r="AE297">
        <v>63.688909130931101</v>
      </c>
      <c r="AF297">
        <v>233.49629935291981</v>
      </c>
      <c r="AG297">
        <v>227.09534048093047</v>
      </c>
      <c r="AH297">
        <v>214.71338292731838</v>
      </c>
      <c r="AI297">
        <v>198.13112260720771</v>
      </c>
      <c r="AJ297">
        <v>171.04329832207165</v>
      </c>
      <c r="AK297">
        <v>136.03381940921645</v>
      </c>
      <c r="AL297">
        <v>115.30786913293268</v>
      </c>
      <c r="AM297">
        <v>94.952355614127271</v>
      </c>
      <c r="AN297">
        <v>85.536612050275622</v>
      </c>
      <c r="AO297">
        <v>76.810877676178123</v>
      </c>
      <c r="AP297">
        <v>59.271104585361392</v>
      </c>
      <c r="AQ297">
        <v>51.622517819859411</v>
      </c>
      <c r="AR297">
        <v>235.87744887542061</v>
      </c>
      <c r="AS297">
        <v>229.60146604368308</v>
      </c>
      <c r="AT297">
        <v>217.44098359443569</v>
      </c>
      <c r="AU297">
        <v>201.10777512842967</v>
      </c>
      <c r="AV297">
        <v>174.27941740566285</v>
      </c>
      <c r="AW297">
        <v>139.19969998420206</v>
      </c>
      <c r="AX297">
        <v>118.0464207756049</v>
      </c>
      <c r="AY297">
        <v>96.726331637943744</v>
      </c>
      <c r="AZ297">
        <v>86.697161294461566</v>
      </c>
      <c r="BA297">
        <v>77.694295507975681</v>
      </c>
      <c r="BB297">
        <v>60.682789336326401</v>
      </c>
      <c r="BC297">
        <v>53.280137424490739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4624504277</v>
      </c>
      <c r="C298">
        <v>221.38529030536009</v>
      </c>
      <c r="D298">
        <v>214.70459104134781</v>
      </c>
      <c r="E298">
        <v>208.36489112875481</v>
      </c>
      <c r="F298">
        <v>202.34923381002162</v>
      </c>
      <c r="G298">
        <v>196.64145047670104</v>
      </c>
      <c r="H298">
        <v>191.22612564501623</v>
      </c>
      <c r="I298">
        <v>164.09928736271334</v>
      </c>
      <c r="J298">
        <v>145.23601356036883</v>
      </c>
      <c r="K298">
        <v>131.18179181042723</v>
      </c>
      <c r="L298">
        <v>113.22648219711782</v>
      </c>
      <c r="M298">
        <v>102.88766544014852</v>
      </c>
      <c r="N298">
        <v>96.116991999737408</v>
      </c>
      <c r="O298">
        <v>86.399282540344586</v>
      </c>
      <c r="P298">
        <v>74.665610861528251</v>
      </c>
      <c r="Q298">
        <v>62.327852825126847</v>
      </c>
      <c r="R298">
        <v>59.485246878327317</v>
      </c>
      <c r="S298">
        <v>67.14925263970072</v>
      </c>
      <c r="T298">
        <v>225.00517497873554</v>
      </c>
      <c r="U298">
        <v>217.82751813858332</v>
      </c>
      <c r="V298">
        <v>204.0954345778602</v>
      </c>
      <c r="W298">
        <v>186.05654982042017</v>
      </c>
      <c r="X298">
        <v>157.64488531652529</v>
      </c>
      <c r="Y298">
        <v>123.7164862878748</v>
      </c>
      <c r="Z298">
        <v>106.04847586518106</v>
      </c>
      <c r="AA298">
        <v>90.865308673310295</v>
      </c>
      <c r="AB298">
        <v>83.38980849941197</v>
      </c>
      <c r="AC298">
        <v>73.831941589523609</v>
      </c>
      <c r="AD298">
        <v>57.437627566554113</v>
      </c>
      <c r="AE298">
        <v>62.555101485887995</v>
      </c>
      <c r="AF298">
        <v>211.8024699598997</v>
      </c>
      <c r="AG298">
        <v>206.79922433690933</v>
      </c>
      <c r="AH298">
        <v>196.99852757020645</v>
      </c>
      <c r="AI298">
        <v>183.58649566257748</v>
      </c>
      <c r="AJ298">
        <v>160.79222538921633</v>
      </c>
      <c r="AK298">
        <v>128.82605077725617</v>
      </c>
      <c r="AL298">
        <v>107.60171365268182</v>
      </c>
      <c r="AM298">
        <v>83.664606831234323</v>
      </c>
      <c r="AN298">
        <v>71.885887689916515</v>
      </c>
      <c r="AO298">
        <v>63.08645533106241</v>
      </c>
      <c r="AP298">
        <v>52.219487421182045</v>
      </c>
      <c r="AQ298">
        <v>47.517228821349484</v>
      </c>
      <c r="AR298">
        <v>214.50132998367468</v>
      </c>
      <c r="AS298">
        <v>209.56157043660855</v>
      </c>
      <c r="AT298">
        <v>199.87335540501215</v>
      </c>
      <c r="AU298">
        <v>186.58757994224035</v>
      </c>
      <c r="AV298">
        <v>163.92300871679913</v>
      </c>
      <c r="AW298">
        <v>131.9137280838907</v>
      </c>
      <c r="AX298">
        <v>110.45442390300434</v>
      </c>
      <c r="AY298">
        <v>85.964148145331109</v>
      </c>
      <c r="AZ298">
        <v>73.802059185475372</v>
      </c>
      <c r="BA298">
        <v>64.798906495420269</v>
      </c>
      <c r="BB298">
        <v>54.490737385891258</v>
      </c>
      <c r="BC298">
        <v>50.622975533053115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811904448050161</v>
      </c>
      <c r="BM298">
        <v>200</v>
      </c>
    </row>
    <row r="299" spans="1:65" x14ac:dyDescent="0.25">
      <c r="A299">
        <v>537</v>
      </c>
      <c r="B299">
        <v>199.0020613563928</v>
      </c>
      <c r="C299">
        <v>181.83927573398998</v>
      </c>
      <c r="D299">
        <v>165.17842396695599</v>
      </c>
      <c r="E299">
        <v>149.57193153939002</v>
      </c>
      <c r="F299">
        <v>134.96396667434018</v>
      </c>
      <c r="G299">
        <v>121.30134934497113</v>
      </c>
      <c r="H299">
        <v>108.53343238814192</v>
      </c>
      <c r="I299">
        <v>48.169902021356975</v>
      </c>
      <c r="J299">
        <v>10.834133770689647</v>
      </c>
      <c r="K299">
        <v>-12.115221711146845</v>
      </c>
      <c r="L299">
        <v>-30.542549201906315</v>
      </c>
      <c r="M299">
        <v>-30.882763174121461</v>
      </c>
      <c r="N299">
        <v>-25.508284410135502</v>
      </c>
      <c r="O299">
        <v>-16.628773456836971</v>
      </c>
      <c r="P299">
        <v>-18.48164706535524</v>
      </c>
      <c r="Q299">
        <v>-30.812089614137978</v>
      </c>
      <c r="R299">
        <v>-28.115826698852999</v>
      </c>
      <c r="S299">
        <v>6.1677306745781815</v>
      </c>
      <c r="T299">
        <v>206.94275929261133</v>
      </c>
      <c r="U299">
        <v>190.20376080373032</v>
      </c>
      <c r="V299">
        <v>158.40135560059733</v>
      </c>
      <c r="W299">
        <v>117.1776819486204</v>
      </c>
      <c r="X299">
        <v>54.153430033613631</v>
      </c>
      <c r="Y299">
        <v>-15.608388075036006</v>
      </c>
      <c r="Z299">
        <v>-43.835679589864647</v>
      </c>
      <c r="AA299">
        <v>-49.3161500275259</v>
      </c>
      <c r="AB299">
        <v>-39.201910738586655</v>
      </c>
      <c r="AC299">
        <v>-30.060678675322901</v>
      </c>
      <c r="AD299">
        <v>-27.45437089080545</v>
      </c>
      <c r="AE299">
        <v>-13.073422099000171</v>
      </c>
      <c r="AF299">
        <v>177.4765526106184</v>
      </c>
      <c r="AG299">
        <v>162.61175253213378</v>
      </c>
      <c r="AH299">
        <v>134.31098201596416</v>
      </c>
      <c r="AI299">
        <v>97.488790952530152</v>
      </c>
      <c r="AJ299">
        <v>40.775761877994071</v>
      </c>
      <c r="AK299">
        <v>-23.321452041957098</v>
      </c>
      <c r="AL299">
        <v>-50.32862830656758</v>
      </c>
      <c r="AM299">
        <v>-57.2790901344462</v>
      </c>
      <c r="AN299">
        <v>-48.045826110431278</v>
      </c>
      <c r="AO299">
        <v>-37.659442677223794</v>
      </c>
      <c r="AP299">
        <v>-30.772757577685049</v>
      </c>
      <c r="AQ299">
        <v>-17.812216750635322</v>
      </c>
      <c r="AR299">
        <v>181.76733889151046</v>
      </c>
      <c r="AS299">
        <v>166.97613814561674</v>
      </c>
      <c r="AT299">
        <v>138.7991953355141</v>
      </c>
      <c r="AU299">
        <v>102.0996114489417</v>
      </c>
      <c r="AV299">
        <v>45.454470692945783</v>
      </c>
      <c r="AW299">
        <v>-18.880227004771864</v>
      </c>
      <c r="AX299">
        <v>-46.371843721834743</v>
      </c>
      <c r="AY299">
        <v>-54.242092371239103</v>
      </c>
      <c r="AZ299">
        <v>-45.493333503550708</v>
      </c>
      <c r="BA299">
        <v>-35.176756868345038</v>
      </c>
      <c r="BB299">
        <v>-27.433038338248934</v>
      </c>
      <c r="BC299">
        <v>-14.36410343473346</v>
      </c>
      <c r="BD299">
        <v>3200</v>
      </c>
      <c r="BE299">
        <v>3200</v>
      </c>
      <c r="BF299">
        <v>3200</v>
      </c>
      <c r="BG299">
        <v>3200</v>
      </c>
      <c r="BH299">
        <v>2464</v>
      </c>
      <c r="BI299">
        <v>2464</v>
      </c>
      <c r="BJ299" t="s">
        <v>65</v>
      </c>
      <c r="BK299" t="s">
        <v>65</v>
      </c>
      <c r="BL299">
        <v>27.398092005982249</v>
      </c>
      <c r="BM299">
        <v>200</v>
      </c>
    </row>
    <row r="300" spans="1:65" x14ac:dyDescent="0.25">
      <c r="A300">
        <v>538</v>
      </c>
      <c r="B300">
        <v>151.36967865414789</v>
      </c>
      <c r="C300">
        <v>135.95974063945775</v>
      </c>
      <c r="D300">
        <v>120.98882125342588</v>
      </c>
      <c r="E300">
        <v>106.95301377347594</v>
      </c>
      <c r="F300">
        <v>93.802476705024674</v>
      </c>
      <c r="G300">
        <v>81.489749134797052</v>
      </c>
      <c r="H300">
        <v>69.969643626741629</v>
      </c>
      <c r="I300">
        <v>15.225142691685372</v>
      </c>
      <c r="J300">
        <v>-19.24491088103969</v>
      </c>
      <c r="K300">
        <v>-40.982633468213123</v>
      </c>
      <c r="L300">
        <v>-60.28541988307726</v>
      </c>
      <c r="M300">
        <v>-63.698343076053625</v>
      </c>
      <c r="N300">
        <v>-62.049051261855446</v>
      </c>
      <c r="O300">
        <v>-59.98651691001951</v>
      </c>
      <c r="P300">
        <v>-68.482341737306427</v>
      </c>
      <c r="Q300">
        <v>-85.198697756401145</v>
      </c>
      <c r="R300">
        <v>-82.904175125019663</v>
      </c>
      <c r="S300">
        <v>-44.867635370192531</v>
      </c>
      <c r="T300">
        <v>95.886024334601373</v>
      </c>
      <c r="U300">
        <v>86.225500960318342</v>
      </c>
      <c r="V300">
        <v>67.725794981069456</v>
      </c>
      <c r="W300">
        <v>43.400746783890803</v>
      </c>
      <c r="X300">
        <v>5.1244077605797775</v>
      </c>
      <c r="Y300">
        <v>-40.630566113705676</v>
      </c>
      <c r="Z300">
        <v>-62.629121192739511</v>
      </c>
      <c r="AA300">
        <v>-74.087870033507429</v>
      </c>
      <c r="AB300">
        <v>-71.757618826432875</v>
      </c>
      <c r="AC300">
        <v>-66.332150891176354</v>
      </c>
      <c r="AD300">
        <v>-59.446806252871632</v>
      </c>
      <c r="AE300">
        <v>-52.799642166016511</v>
      </c>
      <c r="AF300">
        <v>135.76539397153357</v>
      </c>
      <c r="AG300">
        <v>121.2727148120664</v>
      </c>
      <c r="AH300">
        <v>93.781458256721663</v>
      </c>
      <c r="AI300">
        <v>58.250005361082238</v>
      </c>
      <c r="AJ300">
        <v>4.2633274926803804</v>
      </c>
      <c r="AK300">
        <v>-54.775074108543429</v>
      </c>
      <c r="AL300">
        <v>-77.406173646919797</v>
      </c>
      <c r="AM300">
        <v>-78.928094469797102</v>
      </c>
      <c r="AN300">
        <v>-67.985977478212803</v>
      </c>
      <c r="AO300">
        <v>-58.603733887822408</v>
      </c>
      <c r="AP300">
        <v>-57.208057922566653</v>
      </c>
      <c r="AQ300">
        <v>-43.507731300261938</v>
      </c>
      <c r="AR300">
        <v>137.38906781918823</v>
      </c>
      <c r="AS300">
        <v>123.06191302729904</v>
      </c>
      <c r="AT300">
        <v>95.874555227013701</v>
      </c>
      <c r="AU300">
        <v>60.711714263902287</v>
      </c>
      <c r="AV300">
        <v>7.2071880634665133</v>
      </c>
      <c r="AW300">
        <v>-51.511295068326461</v>
      </c>
      <c r="AX300">
        <v>-74.30656751254952</v>
      </c>
      <c r="AY300">
        <v>-76.54624883440826</v>
      </c>
      <c r="AZ300">
        <v>-66.170723366674451</v>
      </c>
      <c r="BA300">
        <v>-57.122185869325421</v>
      </c>
      <c r="BB300">
        <v>-55.409831623904545</v>
      </c>
      <c r="BC300">
        <v>-41.688096963369212</v>
      </c>
      <c r="BD300">
        <v>2630.3113323338671</v>
      </c>
      <c r="BE300">
        <v>2630.3113323338671</v>
      </c>
      <c r="BF300">
        <v>2630.3113323338671</v>
      </c>
      <c r="BG300">
        <v>2630.3113323338671</v>
      </c>
      <c r="BH300">
        <v>2025.3397258970779</v>
      </c>
      <c r="BI300">
        <v>2025.3397258970779</v>
      </c>
      <c r="BJ300" t="s">
        <v>65</v>
      </c>
      <c r="BK300" t="s">
        <v>65</v>
      </c>
      <c r="BL300">
        <v>27.44682380168852</v>
      </c>
      <c r="BM300">
        <v>200</v>
      </c>
    </row>
    <row r="301" spans="1:65" x14ac:dyDescent="0.25">
      <c r="A301">
        <v>539</v>
      </c>
      <c r="B301">
        <v>131.40332891019983</v>
      </c>
      <c r="C301">
        <v>120.63072066637481</v>
      </c>
      <c r="D301">
        <v>110.17940693997009</v>
      </c>
      <c r="E301">
        <v>100.3954159663454</v>
      </c>
      <c r="F301">
        <v>91.24292513213436</v>
      </c>
      <c r="G301">
        <v>82.687824684395608</v>
      </c>
      <c r="H301">
        <v>74.697640668360123</v>
      </c>
      <c r="I301">
        <v>36.98943982314816</v>
      </c>
      <c r="J301">
        <v>13.734393777049824</v>
      </c>
      <c r="K301">
        <v>-0.55466434930477593</v>
      </c>
      <c r="L301">
        <v>-12.296850686206243</v>
      </c>
      <c r="M301">
        <v>-13.300826718711939</v>
      </c>
      <c r="N301">
        <v>-11.25388986921716</v>
      </c>
      <c r="O301">
        <v>-9.4111464363572797</v>
      </c>
      <c r="P301">
        <v>-17.245170929811106</v>
      </c>
      <c r="Q301">
        <v>-35.302280749062511</v>
      </c>
      <c r="R301">
        <v>-41.393170988554687</v>
      </c>
      <c r="S301">
        <v>-27.376113776412733</v>
      </c>
      <c r="T301">
        <v>135.89825853198789</v>
      </c>
      <c r="U301">
        <v>125.98959246859796</v>
      </c>
      <c r="V301">
        <v>107.18221901557287</v>
      </c>
      <c r="W301">
        <v>82.847512365761759</v>
      </c>
      <c r="X301">
        <v>45.791559188814446</v>
      </c>
      <c r="Y301">
        <v>5.3485968182793302</v>
      </c>
      <c r="Z301">
        <v>-10.366587650408945</v>
      </c>
      <c r="AA301">
        <v>-11.996218253969779</v>
      </c>
      <c r="AB301">
        <v>-5.0363346366339572</v>
      </c>
      <c r="AC301">
        <v>0.83712173723306249</v>
      </c>
      <c r="AD301">
        <v>0.11440365951589926</v>
      </c>
      <c r="AE301">
        <v>5.1547790086368259</v>
      </c>
      <c r="AF301">
        <v>103.9402397876172</v>
      </c>
      <c r="AG301">
        <v>95.20707205641618</v>
      </c>
      <c r="AH301">
        <v>78.802076161028282</v>
      </c>
      <c r="AI301">
        <v>57.981157753243529</v>
      </c>
      <c r="AJ301">
        <v>27.554214624369923</v>
      </c>
      <c r="AK301">
        <v>-1.8913905168026908</v>
      </c>
      <c r="AL301">
        <v>-9.16815513634997</v>
      </c>
      <c r="AM301">
        <v>-0.95741050782513493</v>
      </c>
      <c r="AN301">
        <v>9.4070101736676293</v>
      </c>
      <c r="AO301">
        <v>14.799546269441203</v>
      </c>
      <c r="AP301">
        <v>7.7538170900403465</v>
      </c>
      <c r="AQ301">
        <v>14.673395040002077</v>
      </c>
      <c r="AR301">
        <v>105.41962461914551</v>
      </c>
      <c r="AS301">
        <v>96.81263671813204</v>
      </c>
      <c r="AT301">
        <v>80.642765485354204</v>
      </c>
      <c r="AU301">
        <v>60.115458484522669</v>
      </c>
      <c r="AV301">
        <v>30.100579163332004</v>
      </c>
      <c r="AW301">
        <v>1.0104474224712638</v>
      </c>
      <c r="AX301">
        <v>-6.2730583756418632</v>
      </c>
      <c r="AY301">
        <v>1.5558916038371091</v>
      </c>
      <c r="AZ301">
        <v>11.535305213205907</v>
      </c>
      <c r="BA301">
        <v>16.604328632649281</v>
      </c>
      <c r="BB301">
        <v>9.4802674676840866</v>
      </c>
      <c r="BC301">
        <v>16.393657651602375</v>
      </c>
      <c r="BD301">
        <v>2936.1884657466953</v>
      </c>
      <c r="BE301">
        <v>2936.1884657466953</v>
      </c>
      <c r="BF301">
        <v>2936.1884657466953</v>
      </c>
      <c r="BG301">
        <v>2936.1884657466953</v>
      </c>
      <c r="BH301">
        <v>2260.8651186249554</v>
      </c>
      <c r="BI301">
        <v>2260.8651186249554</v>
      </c>
      <c r="BJ301" t="s">
        <v>65</v>
      </c>
      <c r="BK301" t="s">
        <v>65</v>
      </c>
      <c r="BL301">
        <v>27.61622591391583</v>
      </c>
      <c r="BM301">
        <v>200</v>
      </c>
    </row>
    <row r="302" spans="1:65" x14ac:dyDescent="0.25">
      <c r="A302">
        <v>540</v>
      </c>
      <c r="B302">
        <v>102.79640838619014</v>
      </c>
      <c r="C302">
        <v>98.280673922405768</v>
      </c>
      <c r="D302">
        <v>93.868869499933794</v>
      </c>
      <c r="E302">
        <v>89.706661972617781</v>
      </c>
      <c r="F302">
        <v>85.780153904543297</v>
      </c>
      <c r="G302">
        <v>82.076134877024984</v>
      </c>
      <c r="H302">
        <v>78.582049936245369</v>
      </c>
      <c r="I302">
        <v>61.398341307204177</v>
      </c>
      <c r="J302">
        <v>49.667621288485492</v>
      </c>
      <c r="K302">
        <v>41.103388957596174</v>
      </c>
      <c r="L302">
        <v>29.92557178979914</v>
      </c>
      <c r="M302">
        <v>22.484238068519804</v>
      </c>
      <c r="N302">
        <v>16.185332260389636</v>
      </c>
      <c r="O302">
        <v>3.6843366359732426</v>
      </c>
      <c r="P302">
        <v>-14.875674945040648</v>
      </c>
      <c r="Q302">
        <v>-36.025130885946197</v>
      </c>
      <c r="R302">
        <v>-42.690895152707675</v>
      </c>
      <c r="S302">
        <v>-34.072767471348683</v>
      </c>
      <c r="T302">
        <v>111.75247163567006</v>
      </c>
      <c r="U302">
        <v>107.35366342127121</v>
      </c>
      <c r="V302">
        <v>98.812627706880775</v>
      </c>
      <c r="W302">
        <v>87.299134905024843</v>
      </c>
      <c r="X302">
        <v>68.258774794358814</v>
      </c>
      <c r="Y302">
        <v>42.763497587263302</v>
      </c>
      <c r="Z302">
        <v>27.139967672529657</v>
      </c>
      <c r="AA302">
        <v>11.122298442182363</v>
      </c>
      <c r="AB302">
        <v>3.8940463353309696</v>
      </c>
      <c r="AC302">
        <v>-1.6148492825322074</v>
      </c>
      <c r="AD302">
        <v>-8.4291998177773308</v>
      </c>
      <c r="AE302">
        <v>-9.4180202510919102</v>
      </c>
      <c r="AF302">
        <v>74.442482148402576</v>
      </c>
      <c r="AG302">
        <v>71.848489507400984</v>
      </c>
      <c r="AH302">
        <v>66.847029886325856</v>
      </c>
      <c r="AI302">
        <v>60.182401887222333</v>
      </c>
      <c r="AJ302">
        <v>49.370174155405621</v>
      </c>
      <c r="AK302">
        <v>35.309664326934467</v>
      </c>
      <c r="AL302">
        <v>26.768876380191472</v>
      </c>
      <c r="AM302">
        <v>17.164248221841206</v>
      </c>
      <c r="AN302">
        <v>11.172100182181149</v>
      </c>
      <c r="AO302">
        <v>4.4480992586286989</v>
      </c>
      <c r="AP302">
        <v>-4.754745443144512</v>
      </c>
      <c r="AQ302">
        <v>-1.6667473523977043</v>
      </c>
      <c r="AR302">
        <v>75.760518016773432</v>
      </c>
      <c r="AS302">
        <v>73.09036585066201</v>
      </c>
      <c r="AT302">
        <v>67.952904684046715</v>
      </c>
      <c r="AU302">
        <v>61.132590995635546</v>
      </c>
      <c r="AV302">
        <v>50.147439900866814</v>
      </c>
      <c r="AW302">
        <v>36.095990606268977</v>
      </c>
      <c r="AX302">
        <v>27.772444274542575</v>
      </c>
      <c r="AY302">
        <v>18.658911148075816</v>
      </c>
      <c r="AZ302">
        <v>12.955397765946202</v>
      </c>
      <c r="BA302">
        <v>6.3228649871716751</v>
      </c>
      <c r="BB302">
        <v>-3.101531892915621</v>
      </c>
      <c r="BC302">
        <v>0.13651514066195802</v>
      </c>
      <c r="BD302">
        <v>2908.3991943589776</v>
      </c>
      <c r="BE302">
        <v>2908.3991943589776</v>
      </c>
      <c r="BF302">
        <v>2908.3991943589776</v>
      </c>
      <c r="BG302">
        <v>2908.3991943589776</v>
      </c>
      <c r="BH302">
        <v>2239.467379656413</v>
      </c>
      <c r="BI302">
        <v>2239.467379656413</v>
      </c>
      <c r="BJ302" t="s">
        <v>65</v>
      </c>
      <c r="BK302" t="s">
        <v>65</v>
      </c>
      <c r="BL302">
        <v>30.382009300509665</v>
      </c>
      <c r="BM302">
        <v>200</v>
      </c>
    </row>
    <row r="303" spans="1:65" x14ac:dyDescent="0.25">
      <c r="A303">
        <v>541</v>
      </c>
      <c r="B303">
        <v>89.151308220895359</v>
      </c>
      <c r="C303">
        <v>86.724448141472791</v>
      </c>
      <c r="D303">
        <v>84.374452105578925</v>
      </c>
      <c r="E303">
        <v>82.178694094689405</v>
      </c>
      <c r="F303">
        <v>80.128485815719188</v>
      </c>
      <c r="G303">
        <v>78.215567533102472</v>
      </c>
      <c r="H303">
        <v>76.432088442278186</v>
      </c>
      <c r="I303">
        <v>68.056759426691002</v>
      </c>
      <c r="J303">
        <v>62.994414302307703</v>
      </c>
      <c r="K303">
        <v>59.843624940317738</v>
      </c>
      <c r="L303">
        <v>57.001650368926903</v>
      </c>
      <c r="M303">
        <v>56.126213106309152</v>
      </c>
      <c r="N303">
        <v>55.590787222120284</v>
      </c>
      <c r="O303">
        <v>53.526359469842426</v>
      </c>
      <c r="P303">
        <v>48.357964804931413</v>
      </c>
      <c r="Q303">
        <v>41.834286845490936</v>
      </c>
      <c r="R303">
        <v>41.193575436473878</v>
      </c>
      <c r="S303">
        <v>48.639878502848639</v>
      </c>
      <c r="T303">
        <v>87.982286615181579</v>
      </c>
      <c r="U303">
        <v>86.54594597188175</v>
      </c>
      <c r="V303">
        <v>83.740471889270154</v>
      </c>
      <c r="W303">
        <v>79.921162328931572</v>
      </c>
      <c r="X303">
        <v>73.496946730868331</v>
      </c>
      <c r="Y303">
        <v>64.726581799541833</v>
      </c>
      <c r="Z303">
        <v>59.192171313441619</v>
      </c>
      <c r="AA303">
        <v>53.273646084108641</v>
      </c>
      <c r="AB303">
        <v>50.536904992652609</v>
      </c>
      <c r="AC303">
        <v>48.226999724683417</v>
      </c>
      <c r="AD303">
        <v>42.693298606877036</v>
      </c>
      <c r="AE303">
        <v>38.180259964772226</v>
      </c>
      <c r="AF303">
        <v>60.850541352411859</v>
      </c>
      <c r="AG303">
        <v>60.364503565607869</v>
      </c>
      <c r="AH303">
        <v>59.480502418698677</v>
      </c>
      <c r="AI303">
        <v>58.423495298405989</v>
      </c>
      <c r="AJ303">
        <v>57.060447226905673</v>
      </c>
      <c r="AK303">
        <v>56.253705371704378</v>
      </c>
      <c r="AL303">
        <v>56.256144310129763</v>
      </c>
      <c r="AM303">
        <v>55.825804508525046</v>
      </c>
      <c r="AN303">
        <v>53.868105571833262</v>
      </c>
      <c r="AO303">
        <v>49.444062590032544</v>
      </c>
      <c r="AP303">
        <v>39.492227230314839</v>
      </c>
      <c r="AQ303">
        <v>38.907177810188074</v>
      </c>
      <c r="AR303">
        <v>61.08579856670508</v>
      </c>
      <c r="AS303">
        <v>60.613363829738198</v>
      </c>
      <c r="AT303">
        <v>59.760148920841303</v>
      </c>
      <c r="AU303">
        <v>58.754886466741915</v>
      </c>
      <c r="AV303">
        <v>57.509098294249995</v>
      </c>
      <c r="AW303">
        <v>56.948947575045509</v>
      </c>
      <c r="AX303">
        <v>57.186855228028371</v>
      </c>
      <c r="AY303">
        <v>57.113417997085925</v>
      </c>
      <c r="AZ303">
        <v>55.35440630868159</v>
      </c>
      <c r="BA303">
        <v>51.030303877175541</v>
      </c>
      <c r="BB303">
        <v>40.941318796180532</v>
      </c>
      <c r="BC303">
        <v>40.200357844326767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5678607204</v>
      </c>
      <c r="C304">
        <v>73.799591405458372</v>
      </c>
      <c r="D304">
        <v>66.807633567033747</v>
      </c>
      <c r="E304">
        <v>60.288757261004676</v>
      </c>
      <c r="F304">
        <v>54.21771454939821</v>
      </c>
      <c r="G304">
        <v>48.570455381819961</v>
      </c>
      <c r="H304">
        <v>43.324073983915802</v>
      </c>
      <c r="I304">
        <v>19.113210356686004</v>
      </c>
      <c r="J304">
        <v>5.0971402756512516</v>
      </c>
      <c r="K304">
        <v>-2.4947627760724815</v>
      </c>
      <c r="L304">
        <v>-5.7228037233315874</v>
      </c>
      <c r="M304">
        <v>-1.4260277199148326</v>
      </c>
      <c r="N304">
        <v>4.8206505777659281</v>
      </c>
      <c r="O304">
        <v>14.741123001548589</v>
      </c>
      <c r="P304">
        <v>19.253005056828616</v>
      </c>
      <c r="Q304">
        <v>16.632873449954829</v>
      </c>
      <c r="R304">
        <v>16.843762498936627</v>
      </c>
      <c r="S304">
        <v>27.546907120581178</v>
      </c>
      <c r="T304">
        <v>85.726386947991557</v>
      </c>
      <c r="U304">
        <v>79.484934653430287</v>
      </c>
      <c r="V304">
        <v>67.676037245585277</v>
      </c>
      <c r="W304">
        <v>52.49312895591288</v>
      </c>
      <c r="X304">
        <v>29.719673444365686</v>
      </c>
      <c r="Y304">
        <v>6.1735639838062655</v>
      </c>
      <c r="Z304">
        <v>-1.1203378578455299</v>
      </c>
      <c r="AA304">
        <v>3.571883973060852</v>
      </c>
      <c r="AB304">
        <v>13.102010708528899</v>
      </c>
      <c r="AC304">
        <v>22.338541922525266</v>
      </c>
      <c r="AD304">
        <v>26.610282752818279</v>
      </c>
      <c r="AE304">
        <v>26.866186568614143</v>
      </c>
      <c r="AF304">
        <v>63.8717760210912</v>
      </c>
      <c r="AG304">
        <v>57.208179223687743</v>
      </c>
      <c r="AH304">
        <v>44.755372914917281</v>
      </c>
      <c r="AI304">
        <v>29.110581089787853</v>
      </c>
      <c r="AJ304">
        <v>6.7966912360792335</v>
      </c>
      <c r="AK304">
        <v>-12.898139346662548</v>
      </c>
      <c r="AL304">
        <v>-15.030748089442103</v>
      </c>
      <c r="AM304">
        <v>-2.0684460781077165</v>
      </c>
      <c r="AN304">
        <v>11.187331812934701</v>
      </c>
      <c r="AO304">
        <v>20.669465952474901</v>
      </c>
      <c r="AP304">
        <v>21.744156634336612</v>
      </c>
      <c r="AQ304">
        <v>28.075912288178447</v>
      </c>
      <c r="AR304">
        <v>64.181747801376062</v>
      </c>
      <c r="AS304">
        <v>57.579277368064801</v>
      </c>
      <c r="AT304">
        <v>45.244576636253029</v>
      </c>
      <c r="AU304">
        <v>29.757869633725008</v>
      </c>
      <c r="AV304">
        <v>7.7033354379409804</v>
      </c>
      <c r="AW304">
        <v>-11.628543813916314</v>
      </c>
      <c r="AX304">
        <v>-13.531319311306591</v>
      </c>
      <c r="AY304">
        <v>-0.30013258338422444</v>
      </c>
      <c r="AZ304">
        <v>13.116428383224617</v>
      </c>
      <c r="BA304">
        <v>22.732079820593846</v>
      </c>
      <c r="BB304">
        <v>23.583301850843423</v>
      </c>
      <c r="BC304">
        <v>29.150808801009163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941356571069846</v>
      </c>
      <c r="BM304">
        <v>200</v>
      </c>
    </row>
    <row r="305" spans="1:65" x14ac:dyDescent="0.25">
      <c r="A305">
        <v>543</v>
      </c>
      <c r="B305">
        <v>62.066129731874199</v>
      </c>
      <c r="C305">
        <v>63.573866684923239</v>
      </c>
      <c r="D305">
        <v>65.045678417745137</v>
      </c>
      <c r="E305">
        <v>66.432627850585916</v>
      </c>
      <c r="F305">
        <v>67.739096131986528</v>
      </c>
      <c r="G305">
        <v>68.96925830535632</v>
      </c>
      <c r="H305">
        <v>70.127092510075613</v>
      </c>
      <c r="I305">
        <v>75.755315538142483</v>
      </c>
      <c r="J305">
        <v>79.540453673469173</v>
      </c>
      <c r="K305">
        <v>82.08902886224223</v>
      </c>
      <c r="L305">
        <v>84.794821004048686</v>
      </c>
      <c r="M305">
        <v>85.785070640792341</v>
      </c>
      <c r="N305">
        <v>86.058179187437773</v>
      </c>
      <c r="O305">
        <v>86.105484298839784</v>
      </c>
      <c r="P305">
        <v>86.360398323815019</v>
      </c>
      <c r="Q305">
        <v>86.553951736703667</v>
      </c>
      <c r="R305">
        <v>85.584207301768814</v>
      </c>
      <c r="S305">
        <v>82.041340634875226</v>
      </c>
      <c r="T305">
        <v>69.183578398201576</v>
      </c>
      <c r="U305">
        <v>70.406676508625935</v>
      </c>
      <c r="V305">
        <v>72.792067517973365</v>
      </c>
      <c r="W305">
        <v>76.036314652599344</v>
      </c>
      <c r="X305">
        <v>81.514044254561853</v>
      </c>
      <c r="Y305">
        <v>89.462169651432845</v>
      </c>
      <c r="Z305">
        <v>94.971651910918453</v>
      </c>
      <c r="AA305">
        <v>101.77201304607489</v>
      </c>
      <c r="AB305">
        <v>105.77239283945508</v>
      </c>
      <c r="AC305">
        <v>108.82314711509675</v>
      </c>
      <c r="AD305">
        <v>107.92144703851723</v>
      </c>
      <c r="AE305">
        <v>103.22468666600048</v>
      </c>
      <c r="AF305">
        <v>37.020820035777447</v>
      </c>
      <c r="AG305">
        <v>40.510112206149643</v>
      </c>
      <c r="AH305">
        <v>47.200274622216448</v>
      </c>
      <c r="AI305">
        <v>56.019618158519997</v>
      </c>
      <c r="AJ305">
        <v>69.98647030424236</v>
      </c>
      <c r="AK305">
        <v>87.100554653020069</v>
      </c>
      <c r="AL305">
        <v>95.837188357691531</v>
      </c>
      <c r="AM305">
        <v>102.04706879280954</v>
      </c>
      <c r="AN305">
        <v>103.31280928407759</v>
      </c>
      <c r="AO305">
        <v>103.87704987548756</v>
      </c>
      <c r="AP305">
        <v>104.59407496770476</v>
      </c>
      <c r="AQ305">
        <v>102.49774929963658</v>
      </c>
      <c r="AR305">
        <v>36.53730143723562</v>
      </c>
      <c r="AS305">
        <v>40.088666625765285</v>
      </c>
      <c r="AT305">
        <v>46.910681344296407</v>
      </c>
      <c r="AU305">
        <v>55.933863016861125</v>
      </c>
      <c r="AV305">
        <v>70.315949282299187</v>
      </c>
      <c r="AW305">
        <v>88.185323284033018</v>
      </c>
      <c r="AX305">
        <v>97.549467753920013</v>
      </c>
      <c r="AY305">
        <v>104.54567592926185</v>
      </c>
      <c r="AZ305">
        <v>106.09511608480032</v>
      </c>
      <c r="BA305">
        <v>106.58367378482303</v>
      </c>
      <c r="BB305">
        <v>106.55181647899005</v>
      </c>
      <c r="BC305">
        <v>104.41091975479544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274426384</v>
      </c>
      <c r="C306">
        <v>50.249095943256869</v>
      </c>
      <c r="D306">
        <v>51.612425851693125</v>
      </c>
      <c r="E306">
        <v>52.991290831658766</v>
      </c>
      <c r="F306">
        <v>54.382969386688877</v>
      </c>
      <c r="G306">
        <v>55.784906079044823</v>
      </c>
      <c r="H306">
        <v>57.194703305503069</v>
      </c>
      <c r="I306">
        <v>65.702275181151109</v>
      </c>
      <c r="J306">
        <v>73.854002540827835</v>
      </c>
      <c r="K306">
        <v>81.594466148721679</v>
      </c>
      <c r="L306">
        <v>95.096761748053865</v>
      </c>
      <c r="M306">
        <v>105.66585951898695</v>
      </c>
      <c r="N306">
        <v>113.44265416550883</v>
      </c>
      <c r="O306">
        <v>122.32518547930108</v>
      </c>
      <c r="P306">
        <v>125.60252760062521</v>
      </c>
      <c r="Q306">
        <v>122.20920601736039</v>
      </c>
      <c r="R306">
        <v>118.07297032431003</v>
      </c>
      <c r="S306">
        <v>113.51569857968869</v>
      </c>
      <c r="T306">
        <v>75.993238878768395</v>
      </c>
      <c r="U306">
        <v>75.099980771278709</v>
      </c>
      <c r="V306">
        <v>73.826604739864052</v>
      </c>
      <c r="W306">
        <v>73.18479705551502</v>
      </c>
      <c r="X306">
        <v>75.417605079324133</v>
      </c>
      <c r="Y306">
        <v>87.814144665027683</v>
      </c>
      <c r="Z306">
        <v>103.54688576595835</v>
      </c>
      <c r="AA306">
        <v>129.43282040053731</v>
      </c>
      <c r="AB306">
        <v>142.98696842784807</v>
      </c>
      <c r="AC306">
        <v>147.14279299247269</v>
      </c>
      <c r="AD306">
        <v>134.47616802587271</v>
      </c>
      <c r="AE306">
        <v>133.43246324553326</v>
      </c>
      <c r="AF306">
        <v>14.191470424968974</v>
      </c>
      <c r="AG306">
        <v>19.028085175576138</v>
      </c>
      <c r="AH306">
        <v>28.428780547100352</v>
      </c>
      <c r="AI306">
        <v>41.122489726504938</v>
      </c>
      <c r="AJ306">
        <v>62.174051393844024</v>
      </c>
      <c r="AK306">
        <v>90.70691580271864</v>
      </c>
      <c r="AL306">
        <v>108.09638234501533</v>
      </c>
      <c r="AM306">
        <v>125.27439313672312</v>
      </c>
      <c r="AN306">
        <v>132.00175087899086</v>
      </c>
      <c r="AO306">
        <v>135.54541224281922</v>
      </c>
      <c r="AP306">
        <v>135.62484656671793</v>
      </c>
      <c r="AQ306">
        <v>132.66775696940326</v>
      </c>
      <c r="AR306">
        <v>14.467613490679391</v>
      </c>
      <c r="AS306">
        <v>19.385286023955313</v>
      </c>
      <c r="AT306">
        <v>28.950614852269808</v>
      </c>
      <c r="AU306">
        <v>41.883217783614604</v>
      </c>
      <c r="AV306">
        <v>63.382273677431016</v>
      </c>
      <c r="AW306">
        <v>92.650758922901417</v>
      </c>
      <c r="AX306">
        <v>110.62253668205958</v>
      </c>
      <c r="AY306">
        <v>128.57358284923743</v>
      </c>
      <c r="AZ306">
        <v>135.69485319068562</v>
      </c>
      <c r="BA306">
        <v>139.42136257411087</v>
      </c>
      <c r="BB306">
        <v>139.21809543804281</v>
      </c>
      <c r="BC306">
        <v>136.10803366816867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827190743</v>
      </c>
      <c r="C307">
        <v>16.873993392576004</v>
      </c>
      <c r="D307">
        <v>15.554260697058369</v>
      </c>
      <c r="E307">
        <v>14.431767098045182</v>
      </c>
      <c r="F307">
        <v>13.49361676660804</v>
      </c>
      <c r="G307">
        <v>12.72757808126447</v>
      </c>
      <c r="H307">
        <v>12.122052699185398</v>
      </c>
      <c r="I307">
        <v>11.282787792900178</v>
      </c>
      <c r="J307">
        <v>13.866597314410035</v>
      </c>
      <c r="K307">
        <v>18.403182669873772</v>
      </c>
      <c r="L307">
        <v>29.698954943005383</v>
      </c>
      <c r="M307">
        <v>40.505741433350465</v>
      </c>
      <c r="N307">
        <v>48.983056953636193</v>
      </c>
      <c r="O307">
        <v>58.057406157207559</v>
      </c>
      <c r="P307">
        <v>58.547970382516745</v>
      </c>
      <c r="Q307">
        <v>50.590946501380543</v>
      </c>
      <c r="R307">
        <v>46.596298615995124</v>
      </c>
      <c r="S307">
        <v>50.219341859437797</v>
      </c>
      <c r="T307">
        <v>5.9281854684701401</v>
      </c>
      <c r="U307">
        <v>5.6924261186528522</v>
      </c>
      <c r="V307">
        <v>5.588247908692237</v>
      </c>
      <c r="W307">
        <v>6.2726166998823549</v>
      </c>
      <c r="X307">
        <v>9.9358673905999151</v>
      </c>
      <c r="Y307">
        <v>22.062594420211855</v>
      </c>
      <c r="Z307">
        <v>35.837660716991977</v>
      </c>
      <c r="AA307">
        <v>57.919845765647892</v>
      </c>
      <c r="AB307">
        <v>69.794272626566496</v>
      </c>
      <c r="AC307">
        <v>74.570510602841935</v>
      </c>
      <c r="AD307">
        <v>67.215806525921792</v>
      </c>
      <c r="AE307">
        <v>66.853467700804245</v>
      </c>
      <c r="AF307">
        <v>12.269148584030109</v>
      </c>
      <c r="AG307">
        <v>11.832775672095398</v>
      </c>
      <c r="AH307">
        <v>11.199473300475409</v>
      </c>
      <c r="AI307">
        <v>10.847863722998827</v>
      </c>
      <c r="AJ307">
        <v>11.825216576024367</v>
      </c>
      <c r="AK307">
        <v>17.70848960902849</v>
      </c>
      <c r="AL307">
        <v>25.522425161001589</v>
      </c>
      <c r="AM307">
        <v>39.616783023448818</v>
      </c>
      <c r="AN307">
        <v>48.576613056631466</v>
      </c>
      <c r="AO307">
        <v>54.386767453469822</v>
      </c>
      <c r="AP307">
        <v>55.51239226023241</v>
      </c>
      <c r="AQ307">
        <v>57.3944799344657</v>
      </c>
      <c r="AR307">
        <v>13.004696008707754</v>
      </c>
      <c r="AS307">
        <v>12.632728065613691</v>
      </c>
      <c r="AT307">
        <v>12.127493483659046</v>
      </c>
      <c r="AU307">
        <v>11.955926880443043</v>
      </c>
      <c r="AV307">
        <v>13.255995238833362</v>
      </c>
      <c r="AW307">
        <v>19.658573439662735</v>
      </c>
      <c r="AX307">
        <v>27.882646954773481</v>
      </c>
      <c r="AY307">
        <v>42.585026085761037</v>
      </c>
      <c r="AZ307">
        <v>51.966593624062568</v>
      </c>
      <c r="BA307">
        <v>58.175332739589386</v>
      </c>
      <c r="BB307">
        <v>59.626146856107468</v>
      </c>
      <c r="BC307">
        <v>61.34185534376946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0753891897</v>
      </c>
      <c r="C308">
        <v>16.248225610884862</v>
      </c>
      <c r="D308">
        <v>7.7469801068947435</v>
      </c>
      <c r="E308">
        <v>-0.11720206198967409</v>
      </c>
      <c r="F308">
        <v>-7.3792547197182312</v>
      </c>
      <c r="G308">
        <v>-14.072438145953381</v>
      </c>
      <c r="H308">
        <v>-20.228414293733746</v>
      </c>
      <c r="I308">
        <v>-47.472082441565725</v>
      </c>
      <c r="J308">
        <v>-61.512302029678793</v>
      </c>
      <c r="K308">
        <v>-67.072625771868033</v>
      </c>
      <c r="L308">
        <v>-63.155419002456114</v>
      </c>
      <c r="M308">
        <v>-50.615438792303912</v>
      </c>
      <c r="N308">
        <v>-36.902186981097387</v>
      </c>
      <c r="O308">
        <v>-16.526552242403721</v>
      </c>
      <c r="P308">
        <v>-5.7168191345229742</v>
      </c>
      <c r="Q308">
        <v>-7.8974767384291242</v>
      </c>
      <c r="R308">
        <v>-8.4966341143945936</v>
      </c>
      <c r="S308">
        <v>4.0942923240828293</v>
      </c>
      <c r="T308">
        <v>32.200773471875301</v>
      </c>
      <c r="U308">
        <v>22.8496789000205</v>
      </c>
      <c r="V308">
        <v>5.5502686290205547</v>
      </c>
      <c r="W308">
        <v>-15.756557571224919</v>
      </c>
      <c r="X308">
        <v>-44.733135191979692</v>
      </c>
      <c r="Y308">
        <v>-65.699726265024367</v>
      </c>
      <c r="Z308">
        <v>-61.285782554800285</v>
      </c>
      <c r="AA308">
        <v>-31.015281903398474</v>
      </c>
      <c r="AB308">
        <v>-5.7562363234991976</v>
      </c>
      <c r="AC308">
        <v>10.723513294449983</v>
      </c>
      <c r="AD308">
        <v>9.7306348074522457</v>
      </c>
      <c r="AE308">
        <v>15.860826465973338</v>
      </c>
      <c r="AF308">
        <v>20.89428206711888</v>
      </c>
      <c r="AG308">
        <v>12.086046754411287</v>
      </c>
      <c r="AH308">
        <v>-4.2894208050794909</v>
      </c>
      <c r="AI308">
        <v>-24.652809281260623</v>
      </c>
      <c r="AJ308">
        <v>-52.987398533786838</v>
      </c>
      <c r="AK308">
        <v>-75.737753638978546</v>
      </c>
      <c r="AL308">
        <v>-74.502023623348705</v>
      </c>
      <c r="AM308">
        <v>-49.778189790682454</v>
      </c>
      <c r="AN308">
        <v>-26.736179041636429</v>
      </c>
      <c r="AO308">
        <v>-9.3494902417209929</v>
      </c>
      <c r="AP308">
        <v>-3.1644662336283851</v>
      </c>
      <c r="AQ308">
        <v>6.5311895868625651</v>
      </c>
      <c r="AR308">
        <v>23.578492739817563</v>
      </c>
      <c r="AS308">
        <v>14.862731628447131</v>
      </c>
      <c r="AT308">
        <v>-1.3405461921805335</v>
      </c>
      <c r="AU308">
        <v>-21.488717416192348</v>
      </c>
      <c r="AV308">
        <v>-49.517579764560487</v>
      </c>
      <c r="AW308">
        <v>-71.962247384200865</v>
      </c>
      <c r="AX308">
        <v>-70.660483635966401</v>
      </c>
      <c r="AY308">
        <v>-45.997879608284215</v>
      </c>
      <c r="AZ308">
        <v>-22.974398053757575</v>
      </c>
      <c r="BA308">
        <v>-5.4779619935996227</v>
      </c>
      <c r="BB308">
        <v>0.91089149326685492</v>
      </c>
      <c r="BC308">
        <v>10.059222698500861</v>
      </c>
      <c r="BD308">
        <v>3200</v>
      </c>
      <c r="BE308">
        <v>3200</v>
      </c>
      <c r="BF308">
        <v>3200</v>
      </c>
      <c r="BG308">
        <v>3200</v>
      </c>
      <c r="BH308">
        <v>2464</v>
      </c>
      <c r="BI308">
        <v>2464</v>
      </c>
      <c r="BJ308" t="s">
        <v>65</v>
      </c>
      <c r="BK308" t="s">
        <v>65</v>
      </c>
      <c r="BL308">
        <v>29.645501826985093</v>
      </c>
      <c r="BM308">
        <v>200</v>
      </c>
    </row>
    <row r="309" spans="1:65" x14ac:dyDescent="0.25">
      <c r="A309">
        <v>547</v>
      </c>
      <c r="B309">
        <v>1.0422904248164748</v>
      </c>
      <c r="C309">
        <v>-6.0378725458427871</v>
      </c>
      <c r="D309">
        <v>-12.821531787951674</v>
      </c>
      <c r="E309">
        <v>-19.085243691988328</v>
      </c>
      <c r="F309">
        <v>-24.857769300077603</v>
      </c>
      <c r="G309">
        <v>-30.166484463690775</v>
      </c>
      <c r="H309">
        <v>-35.037442291560517</v>
      </c>
      <c r="I309">
        <v>-56.37710723332939</v>
      </c>
      <c r="J309">
        <v>-67.041911639555494</v>
      </c>
      <c r="K309">
        <v>-70.840308062544224</v>
      </c>
      <c r="L309">
        <v>-66.407105840314486</v>
      </c>
      <c r="M309">
        <v>-55.227114745842258</v>
      </c>
      <c r="N309">
        <v>-43.307513853979366</v>
      </c>
      <c r="O309">
        <v>-25.593724903894625</v>
      </c>
      <c r="P309">
        <v>-15.355236354194362</v>
      </c>
      <c r="Q309">
        <v>-14.052596220430896</v>
      </c>
      <c r="R309">
        <v>-10.633513731706095</v>
      </c>
      <c r="S309">
        <v>6.8717675502281281</v>
      </c>
      <c r="T309">
        <v>4.3492504085664017</v>
      </c>
      <c r="U309">
        <v>-2.3117506028973862</v>
      </c>
      <c r="V309">
        <v>-14.570934307636396</v>
      </c>
      <c r="W309">
        <v>-29.513908408053332</v>
      </c>
      <c r="X309">
        <v>-49.308512058863357</v>
      </c>
      <c r="Y309">
        <v>-61.799473296862416</v>
      </c>
      <c r="Z309">
        <v>-55.952169312455425</v>
      </c>
      <c r="AA309">
        <v>-29.851437040394057</v>
      </c>
      <c r="AB309">
        <v>-8.9601843864464676</v>
      </c>
      <c r="AC309">
        <v>5.04604596561202</v>
      </c>
      <c r="AD309">
        <v>8.1512297041864272</v>
      </c>
      <c r="AE309">
        <v>17.155688182239683</v>
      </c>
      <c r="AF309">
        <v>13.310616048865104</v>
      </c>
      <c r="AG309">
        <v>5.3927178551779056</v>
      </c>
      <c r="AH309">
        <v>-9.3023154597588622</v>
      </c>
      <c r="AI309">
        <v>-27.515596221854217</v>
      </c>
      <c r="AJ309">
        <v>-52.66275749137489</v>
      </c>
      <c r="AK309">
        <v>-72.224442320283671</v>
      </c>
      <c r="AL309">
        <v>-70.218518893714119</v>
      </c>
      <c r="AM309">
        <v>-46.793651401929523</v>
      </c>
      <c r="AN309">
        <v>-25.654481626618541</v>
      </c>
      <c r="AO309">
        <v>-10.099192033532836</v>
      </c>
      <c r="AP309">
        <v>-4.2352912445681872</v>
      </c>
      <c r="AQ309">
        <v>7.0172290532197898</v>
      </c>
      <c r="AR309">
        <v>15.198538566009862</v>
      </c>
      <c r="AS309">
        <v>7.3020522431110209</v>
      </c>
      <c r="AT309">
        <v>-7.3553512080833796</v>
      </c>
      <c r="AU309">
        <v>-25.526998769988403</v>
      </c>
      <c r="AV309">
        <v>-50.632569083051138</v>
      </c>
      <c r="AW309">
        <v>-70.194763476119221</v>
      </c>
      <c r="AX309">
        <v>-68.262978899223839</v>
      </c>
      <c r="AY309">
        <v>-45.005420935735309</v>
      </c>
      <c r="AZ309">
        <v>-23.957531339159829</v>
      </c>
      <c r="BA309">
        <v>-8.4260143669516445</v>
      </c>
      <c r="BB309">
        <v>-2.5993831995257262</v>
      </c>
      <c r="BC309">
        <v>8.2740149094871072</v>
      </c>
      <c r="BD309">
        <v>3200</v>
      </c>
      <c r="BE309">
        <v>3200</v>
      </c>
      <c r="BF309">
        <v>3200</v>
      </c>
      <c r="BG309">
        <v>3200</v>
      </c>
      <c r="BH309">
        <v>2464</v>
      </c>
      <c r="BI309">
        <v>2464</v>
      </c>
      <c r="BJ309" t="s">
        <v>65</v>
      </c>
      <c r="BK309" t="s">
        <v>65</v>
      </c>
      <c r="BL309">
        <v>31.340059000115033</v>
      </c>
      <c r="BM309">
        <v>200</v>
      </c>
    </row>
    <row r="310" spans="1:65" x14ac:dyDescent="0.25">
      <c r="A310">
        <v>548</v>
      </c>
      <c r="B310">
        <v>-0.70670732860080021</v>
      </c>
      <c r="C310">
        <v>-3.7781174624186562</v>
      </c>
      <c r="D310">
        <v>-6.6831048583729231</v>
      </c>
      <c r="E310">
        <v>-9.3272307852028398</v>
      </c>
      <c r="F310">
        <v>-11.725965377713324</v>
      </c>
      <c r="G310">
        <v>-13.8940102128942</v>
      </c>
      <c r="H310">
        <v>-15.845333504691666</v>
      </c>
      <c r="I310">
        <v>-23.700110943400549</v>
      </c>
      <c r="J310">
        <v>-26.503499323679709</v>
      </c>
      <c r="K310">
        <v>-26.201891323347564</v>
      </c>
      <c r="L310">
        <v>-20.75089994327546</v>
      </c>
      <c r="M310">
        <v>-13.437544420549925</v>
      </c>
      <c r="N310">
        <v>-7.0255670659107041</v>
      </c>
      <c r="O310">
        <v>0.12120443012797466</v>
      </c>
      <c r="P310">
        <v>-0.28064758043351568</v>
      </c>
      <c r="Q310">
        <v>-8.859479364899947</v>
      </c>
      <c r="R310">
        <v>-13.354186233192275</v>
      </c>
      <c r="S310">
        <v>-10.017049677449805</v>
      </c>
      <c r="T310">
        <v>-1.6837525816171954</v>
      </c>
      <c r="U310">
        <v>-4.6636645678462676</v>
      </c>
      <c r="V310">
        <v>-10.007120250236159</v>
      </c>
      <c r="W310">
        <v>-16.178952749937302</v>
      </c>
      <c r="X310">
        <v>-23.226496847570598</v>
      </c>
      <c r="Y310">
        <v>-23.835523317954006</v>
      </c>
      <c r="Z310">
        <v>-16.280570801733425</v>
      </c>
      <c r="AA310">
        <v>1.713386825591412</v>
      </c>
      <c r="AB310">
        <v>12.620020015221487</v>
      </c>
      <c r="AC310">
        <v>16.550077524639939</v>
      </c>
      <c r="AD310">
        <v>10.137028454989746</v>
      </c>
      <c r="AE310">
        <v>16.444693419411863</v>
      </c>
      <c r="AF310">
        <v>-2.3337299918461953</v>
      </c>
      <c r="AG310">
        <v>-5.0307543753511101</v>
      </c>
      <c r="AH310">
        <v>-9.9297617423109443</v>
      </c>
      <c r="AI310">
        <v>-15.744273644598684</v>
      </c>
      <c r="AJ310">
        <v>-22.926720370677959</v>
      </c>
      <c r="AK310">
        <v>-25.69450610741028</v>
      </c>
      <c r="AL310">
        <v>-21.007040164421898</v>
      </c>
      <c r="AM310">
        <v>-7.368672874333571</v>
      </c>
      <c r="AN310">
        <v>2.0684991382811937</v>
      </c>
      <c r="AO310">
        <v>6.9820924714970172</v>
      </c>
      <c r="AP310">
        <v>4.4937982386415722</v>
      </c>
      <c r="AQ310">
        <v>9.7119051213779422</v>
      </c>
      <c r="AR310">
        <v>-0.93991137317048223</v>
      </c>
      <c r="AS310">
        <v>-3.6203020088084599</v>
      </c>
      <c r="AT310">
        <v>-8.4902130177638711</v>
      </c>
      <c r="AU310">
        <v>-14.272978642250258</v>
      </c>
      <c r="AV310">
        <v>-21.425939527516327</v>
      </c>
      <c r="AW310">
        <v>-24.214195964364567</v>
      </c>
      <c r="AX310">
        <v>-19.605732777504269</v>
      </c>
      <c r="AY310">
        <v>-6.1452233668679579</v>
      </c>
      <c r="AZ310">
        <v>3.1682045365803018</v>
      </c>
      <c r="BA310">
        <v>7.9911152361981932</v>
      </c>
      <c r="BB310">
        <v>5.3798698020142419</v>
      </c>
      <c r="BC310">
        <v>10.352674067863054</v>
      </c>
      <c r="BD310">
        <v>3200</v>
      </c>
      <c r="BE310">
        <v>3200</v>
      </c>
      <c r="BF310">
        <v>3200</v>
      </c>
      <c r="BG310">
        <v>3200</v>
      </c>
      <c r="BH310">
        <v>2464</v>
      </c>
      <c r="BI310">
        <v>2464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959843715272</v>
      </c>
      <c r="C311">
        <v>-8.5445811433215031</v>
      </c>
      <c r="D311">
        <v>-12.250686468594992</v>
      </c>
      <c r="E311">
        <v>-15.699321117792833</v>
      </c>
      <c r="F311">
        <v>-18.905038029095529</v>
      </c>
      <c r="G311">
        <v>-21.881676403836885</v>
      </c>
      <c r="H311">
        <v>-24.642394244885001</v>
      </c>
      <c r="I311">
        <v>-37.330945299560994</v>
      </c>
      <c r="J311">
        <v>-44.757232141192162</v>
      </c>
      <c r="K311">
        <v>-48.881546297767642</v>
      </c>
      <c r="L311">
        <v>-51.38261562277917</v>
      </c>
      <c r="M311">
        <v>-50.694796203299902</v>
      </c>
      <c r="N311">
        <v>-49.619517724062838</v>
      </c>
      <c r="O311">
        <v>-49.914731729814591</v>
      </c>
      <c r="P311">
        <v>-56.040570065324161</v>
      </c>
      <c r="Q311">
        <v>-67.382214971696968</v>
      </c>
      <c r="R311">
        <v>-71.594056625003049</v>
      </c>
      <c r="S311">
        <v>-65.455015867143871</v>
      </c>
      <c r="T311">
        <v>-5.5145435719702873E-2</v>
      </c>
      <c r="U311">
        <v>-3.9766836284545191</v>
      </c>
      <c r="V311">
        <v>-11.271165310840352</v>
      </c>
      <c r="W311">
        <v>-20.363149489408748</v>
      </c>
      <c r="X311">
        <v>-33.153879840890355</v>
      </c>
      <c r="Y311">
        <v>-44.294295234759559</v>
      </c>
      <c r="Z311">
        <v>-45.847084958135845</v>
      </c>
      <c r="AA311">
        <v>-41.212240254491775</v>
      </c>
      <c r="AB311">
        <v>-38.360977673123422</v>
      </c>
      <c r="AC311">
        <v>-40.269819192068418</v>
      </c>
      <c r="AD311">
        <v>-48.399610287184409</v>
      </c>
      <c r="AE311">
        <v>-39.22630280703526</v>
      </c>
      <c r="AF311">
        <v>-2.7623938808275099</v>
      </c>
      <c r="AG311">
        <v>-6.1414068936832544</v>
      </c>
      <c r="AH311">
        <v>-12.467076699623561</v>
      </c>
      <c r="AI311">
        <v>-20.446497206064588</v>
      </c>
      <c r="AJ311">
        <v>-31.967484865206078</v>
      </c>
      <c r="AK311">
        <v>-42.899402567327208</v>
      </c>
      <c r="AL311">
        <v>-45.376747887630536</v>
      </c>
      <c r="AM311">
        <v>-42.388285446313226</v>
      </c>
      <c r="AN311">
        <v>-39.394625969737497</v>
      </c>
      <c r="AO311">
        <v>-39.213206694229605</v>
      </c>
      <c r="AP311">
        <v>-43.714668948901732</v>
      </c>
      <c r="AQ311">
        <v>-37.05792861738805</v>
      </c>
      <c r="AR311">
        <v>-1.9123650772517875</v>
      </c>
      <c r="AS311">
        <v>-5.3509465713369453</v>
      </c>
      <c r="AT311">
        <v>-11.792445909306753</v>
      </c>
      <c r="AU311">
        <v>-19.928318570460458</v>
      </c>
      <c r="AV311">
        <v>-31.7085231525141</v>
      </c>
      <c r="AW311">
        <v>-42.983578514887327</v>
      </c>
      <c r="AX311">
        <v>-45.668320997195416</v>
      </c>
      <c r="AY311">
        <v>-42.873779367434523</v>
      </c>
      <c r="AZ311">
        <v>-39.938639877716284</v>
      </c>
      <c r="BA311">
        <v>-39.764517646334113</v>
      </c>
      <c r="BB311">
        <v>-44.267059801173929</v>
      </c>
      <c r="BC311">
        <v>-37.783760458091415</v>
      </c>
      <c r="BD311">
        <v>2497.8343930821065</v>
      </c>
      <c r="BE311">
        <v>2497.8343930821065</v>
      </c>
      <c r="BF311">
        <v>2497.8343930821065</v>
      </c>
      <c r="BG311">
        <v>2497.8343930821065</v>
      </c>
      <c r="BH311">
        <v>1923.3324826732221</v>
      </c>
      <c r="BI311">
        <v>1923.3324826732221</v>
      </c>
      <c r="BJ311" t="s">
        <v>65</v>
      </c>
      <c r="BK311" t="s">
        <v>65</v>
      </c>
      <c r="BL311">
        <v>28.403267839614532</v>
      </c>
      <c r="BM311">
        <v>200</v>
      </c>
    </row>
    <row r="312" spans="1:65" x14ac:dyDescent="0.25">
      <c r="A312">
        <v>550</v>
      </c>
      <c r="B312">
        <v>-6.5444122847344719</v>
      </c>
      <c r="C312">
        <v>-7.1324177042171586</v>
      </c>
      <c r="D312">
        <v>-7.6823799452659793</v>
      </c>
      <c r="E312">
        <v>-8.1777067173955533</v>
      </c>
      <c r="F312">
        <v>-8.6228553488232329</v>
      </c>
      <c r="G312">
        <v>-9.0220266838075815</v>
      </c>
      <c r="H312">
        <v>-9.3791777195346295</v>
      </c>
      <c r="I312">
        <v>-10.833449775325619</v>
      </c>
      <c r="J312">
        <v>-11.532448881887285</v>
      </c>
      <c r="K312">
        <v>-11.942832213705511</v>
      </c>
      <c r="L312">
        <v>-12.89176810279409</v>
      </c>
      <c r="M312">
        <v>-14.784196546278396</v>
      </c>
      <c r="N312">
        <v>-17.809674953692888</v>
      </c>
      <c r="O312">
        <v>-26.276867192677745</v>
      </c>
      <c r="P312">
        <v>-40.237559037732268</v>
      </c>
      <c r="Q312">
        <v>-55.948182976053864</v>
      </c>
      <c r="R312">
        <v>-60.833821087015394</v>
      </c>
      <c r="S312">
        <v>-54.863035908471886</v>
      </c>
      <c r="T312">
        <v>-11.832797111761897</v>
      </c>
      <c r="U312">
        <v>-11.715560622887617</v>
      </c>
      <c r="V312">
        <v>-11.440105023875006</v>
      </c>
      <c r="W312">
        <v>-10.968412021450796</v>
      </c>
      <c r="X312">
        <v>-9.947530834976682</v>
      </c>
      <c r="Y312">
        <v>-8.3156086754648104</v>
      </c>
      <c r="Z312">
        <v>-7.7455886804755902</v>
      </c>
      <c r="AA312">
        <v>-9.9643602356491723</v>
      </c>
      <c r="AB312">
        <v>-14.924733896391345</v>
      </c>
      <c r="AC312">
        <v>-23.001342338502472</v>
      </c>
      <c r="AD312">
        <v>-32.793103375259314</v>
      </c>
      <c r="AE312">
        <v>-26.010174390047325</v>
      </c>
      <c r="AF312">
        <v>-6.1154431545563241</v>
      </c>
      <c r="AG312">
        <v>-5.8273217958167143</v>
      </c>
      <c r="AH312">
        <v>-5.2786828948785809</v>
      </c>
      <c r="AI312">
        <v>-4.5739304515553245</v>
      </c>
      <c r="AJ312">
        <v>-3.5735050261506696</v>
      </c>
      <c r="AK312">
        <v>-3.0582925467336626</v>
      </c>
      <c r="AL312">
        <v>-4.0712191566159159</v>
      </c>
      <c r="AM312">
        <v>-8.9003728778064986</v>
      </c>
      <c r="AN312">
        <v>-15.140856277827547</v>
      </c>
      <c r="AO312">
        <v>-23.755080144001532</v>
      </c>
      <c r="AP312">
        <v>-35.810154767896982</v>
      </c>
      <c r="AQ312">
        <v>-33.442884253062772</v>
      </c>
      <c r="AR312">
        <v>-5.6133012888205656</v>
      </c>
      <c r="AS312">
        <v>-5.4620395506557724</v>
      </c>
      <c r="AT312">
        <v>-5.1721135152019144</v>
      </c>
      <c r="AU312">
        <v>-4.7996842842034511</v>
      </c>
      <c r="AV312">
        <v>-4.2981444914438196</v>
      </c>
      <c r="AW312">
        <v>-4.3123615309509367</v>
      </c>
      <c r="AX312">
        <v>-5.5148394991780254</v>
      </c>
      <c r="AY312">
        <v>-10.344634070177314</v>
      </c>
      <c r="AZ312">
        <v>-16.502677576879094</v>
      </c>
      <c r="BA312">
        <v>-25.07815271892526</v>
      </c>
      <c r="BB312">
        <v>-37.201553482817673</v>
      </c>
      <c r="BC312">
        <v>-34.746375772495213</v>
      </c>
      <c r="BD312">
        <v>2631.2261934382336</v>
      </c>
      <c r="BE312">
        <v>2631.2261934382336</v>
      </c>
      <c r="BF312">
        <v>2631.2261934382336</v>
      </c>
      <c r="BG312">
        <v>2631.2261934382336</v>
      </c>
      <c r="BH312">
        <v>2026.0441689474399</v>
      </c>
      <c r="BI312">
        <v>2026.0441689474399</v>
      </c>
      <c r="BJ312" t="s">
        <v>65</v>
      </c>
      <c r="BK312" t="s">
        <v>65</v>
      </c>
      <c r="BL312">
        <v>30.112248790092096</v>
      </c>
      <c r="BM312">
        <v>200</v>
      </c>
    </row>
    <row r="313" spans="1:65" x14ac:dyDescent="0.25">
      <c r="A313">
        <v>551</v>
      </c>
      <c r="B313">
        <v>-6.282408754108987</v>
      </c>
      <c r="C313">
        <v>-5.261193169241313</v>
      </c>
      <c r="D313">
        <v>-4.2275677322497343</v>
      </c>
      <c r="E313">
        <v>-3.2178531772199257</v>
      </c>
      <c r="F313">
        <v>-2.2326911550440283</v>
      </c>
      <c r="G313">
        <v>-1.2726414381560025</v>
      </c>
      <c r="H313">
        <v>-0.33818686901457284</v>
      </c>
      <c r="I313">
        <v>4.7125600418329583</v>
      </c>
      <c r="J313">
        <v>8.6845338383834125</v>
      </c>
      <c r="K313">
        <v>11.748666485373176</v>
      </c>
      <c r="L313">
        <v>15.27348345361959</v>
      </c>
      <c r="M313">
        <v>15.932500901672322</v>
      </c>
      <c r="N313">
        <v>14.506013272979901</v>
      </c>
      <c r="O313">
        <v>8.1275600032563311</v>
      </c>
      <c r="P313">
        <v>-3.4872620691429876</v>
      </c>
      <c r="Q313">
        <v>-16.600700960993713</v>
      </c>
      <c r="R313">
        <v>-20.738239094195698</v>
      </c>
      <c r="S313">
        <v>-16.495130447262419</v>
      </c>
      <c r="T313">
        <v>-5.4272321263401651</v>
      </c>
      <c r="U313">
        <v>-4.4009942441949885</v>
      </c>
      <c r="V313">
        <v>-2.3411380360677247</v>
      </c>
      <c r="W313">
        <v>0.58026564081749277</v>
      </c>
      <c r="X313">
        <v>5.7823699010104566</v>
      </c>
      <c r="Y313">
        <v>13.405536754985473</v>
      </c>
      <c r="Z313">
        <v>17.88076474488566</v>
      </c>
      <c r="AA313">
        <v>19.685461319466981</v>
      </c>
      <c r="AB313">
        <v>16.249723234289942</v>
      </c>
      <c r="AC313">
        <v>8.7680230483673522</v>
      </c>
      <c r="AD313">
        <v>-0.30898216371089138</v>
      </c>
      <c r="AE313">
        <v>8.2815206257769169</v>
      </c>
      <c r="AF313">
        <v>-10.220533365901327</v>
      </c>
      <c r="AG313">
        <v>-7.705046152634079</v>
      </c>
      <c r="AH313">
        <v>-2.8882630786675882</v>
      </c>
      <c r="AI313">
        <v>3.4384220927351219</v>
      </c>
      <c r="AJ313">
        <v>13.335452089930714</v>
      </c>
      <c r="AK313">
        <v>24.767734809104173</v>
      </c>
      <c r="AL313">
        <v>29.451436940442431</v>
      </c>
      <c r="AM313">
        <v>29.20096267985485</v>
      </c>
      <c r="AN313">
        <v>24.695645604465575</v>
      </c>
      <c r="AO313">
        <v>17.92786523881859</v>
      </c>
      <c r="AP313">
        <v>8.9622149519918288</v>
      </c>
      <c r="AQ313">
        <v>9.356834828695634</v>
      </c>
      <c r="AR313">
        <v>-11.441225846857209</v>
      </c>
      <c r="AS313">
        <v>-9.0583269912880571</v>
      </c>
      <c r="AT313">
        <v>-4.4827188144583303</v>
      </c>
      <c r="AU313">
        <v>1.5568131874884457</v>
      </c>
      <c r="AV313">
        <v>11.095508419288262</v>
      </c>
      <c r="AW313">
        <v>22.368150469192425</v>
      </c>
      <c r="AX313">
        <v>27.251538457164077</v>
      </c>
      <c r="AY313">
        <v>27.603142095086532</v>
      </c>
      <c r="AZ313">
        <v>23.493937859455848</v>
      </c>
      <c r="BA313">
        <v>16.869579644763419</v>
      </c>
      <c r="BB313">
        <v>7.4778475237513575</v>
      </c>
      <c r="BC313">
        <v>7.8297626352562961</v>
      </c>
      <c r="BD313">
        <v>3200</v>
      </c>
      <c r="BE313">
        <v>3200</v>
      </c>
      <c r="BF313">
        <v>3200</v>
      </c>
      <c r="BG313">
        <v>3200</v>
      </c>
      <c r="BH313">
        <v>2464</v>
      </c>
      <c r="BI313">
        <v>2464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15672918006</v>
      </c>
      <c r="C314">
        <v>-4.479643601746214</v>
      </c>
      <c r="D314">
        <v>-1.0417558593280725</v>
      </c>
      <c r="E314">
        <v>2.2204612465787088</v>
      </c>
      <c r="F314">
        <v>5.3145692794469293</v>
      </c>
      <c r="G314">
        <v>8.2478170594590257</v>
      </c>
      <c r="H314">
        <v>11.027153536404267</v>
      </c>
      <c r="I314">
        <v>24.825397445371877</v>
      </c>
      <c r="J314">
        <v>34.278045458261268</v>
      </c>
      <c r="K314">
        <v>40.778485302033275</v>
      </c>
      <c r="L314">
        <v>47.385042527882462</v>
      </c>
      <c r="M314">
        <v>48.719657712237577</v>
      </c>
      <c r="N314">
        <v>47.272695323550828</v>
      </c>
      <c r="O314">
        <v>41.247655550356797</v>
      </c>
      <c r="P314">
        <v>32.138454036387124</v>
      </c>
      <c r="Q314">
        <v>23.251444663417097</v>
      </c>
      <c r="R314">
        <v>19.812169093834097</v>
      </c>
      <c r="S314">
        <v>18.888475881343737</v>
      </c>
      <c r="T314">
        <v>-13.202828931039786</v>
      </c>
      <c r="U314">
        <v>-8.7944532199678296</v>
      </c>
      <c r="V314">
        <v>-0.42024187712853822</v>
      </c>
      <c r="W314">
        <v>10.427772535504184</v>
      </c>
      <c r="X314">
        <v>26.966353870507621</v>
      </c>
      <c r="Y314">
        <v>44.983167801826987</v>
      </c>
      <c r="Z314">
        <v>51.711878967533806</v>
      </c>
      <c r="AA314">
        <v>51.088113757670193</v>
      </c>
      <c r="AB314">
        <v>46.137595846535916</v>
      </c>
      <c r="AC314">
        <v>40.948264830028485</v>
      </c>
      <c r="AD314">
        <v>40.282807543931959</v>
      </c>
      <c r="AE314">
        <v>43.857804901915323</v>
      </c>
      <c r="AF314">
        <v>-8.2786058914438581</v>
      </c>
      <c r="AG314">
        <v>-3.7632213726271346</v>
      </c>
      <c r="AH314">
        <v>4.8218324739953546</v>
      </c>
      <c r="AI314">
        <v>15.961902129750586</v>
      </c>
      <c r="AJ314">
        <v>33.011360373415286</v>
      </c>
      <c r="AK314">
        <v>51.864417209361925</v>
      </c>
      <c r="AL314">
        <v>59.179783347393034</v>
      </c>
      <c r="AM314">
        <v>59.394072592388326</v>
      </c>
      <c r="AN314">
        <v>54.80561305478367</v>
      </c>
      <c r="AO314">
        <v>49.50250394151805</v>
      </c>
      <c r="AP314">
        <v>45.31353974300427</v>
      </c>
      <c r="AQ314">
        <v>43.493959117881438</v>
      </c>
      <c r="AR314">
        <v>-10.131881733246653</v>
      </c>
      <c r="AS314">
        <v>-5.6731649223386302</v>
      </c>
      <c r="AT314">
        <v>2.8122927189889317</v>
      </c>
      <c r="AU314">
        <v>13.842441366066909</v>
      </c>
      <c r="AV314">
        <v>30.784806939072666</v>
      </c>
      <c r="AW314">
        <v>49.694784522564468</v>
      </c>
      <c r="AX314">
        <v>57.236012628628863</v>
      </c>
      <c r="AY314">
        <v>57.939826405743261</v>
      </c>
      <c r="AZ314">
        <v>53.655931078705201</v>
      </c>
      <c r="BA314">
        <v>48.487517059247544</v>
      </c>
      <c r="BB314">
        <v>44.122613442650682</v>
      </c>
      <c r="BC314">
        <v>42.404581068614597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59588614049</v>
      </c>
      <c r="C315">
        <v>-0.95594665171234994</v>
      </c>
      <c r="D315">
        <v>-0.83544103666254033</v>
      </c>
      <c r="E315">
        <v>-0.68930338804042146</v>
      </c>
      <c r="F315">
        <v>-0.51996687026323318</v>
      </c>
      <c r="G315">
        <v>-0.3297241670013884</v>
      </c>
      <c r="H315">
        <v>-0.12073436029998164</v>
      </c>
      <c r="I315">
        <v>1.4212258622147562</v>
      </c>
      <c r="J315">
        <v>3.1777579309557464</v>
      </c>
      <c r="K315">
        <v>4.9544374580957893</v>
      </c>
      <c r="L315">
        <v>7.9742270455649553</v>
      </c>
      <c r="M315">
        <v>9.8811638992419439</v>
      </c>
      <c r="N315">
        <v>10.609800499374947</v>
      </c>
      <c r="O315">
        <v>9.2769408301276304</v>
      </c>
      <c r="P315">
        <v>3.7626739547557548</v>
      </c>
      <c r="Q315">
        <v>-5.7716352957142005</v>
      </c>
      <c r="R315">
        <v>-11.950467579273788</v>
      </c>
      <c r="S315">
        <v>-17.207051048871573</v>
      </c>
      <c r="T315">
        <v>-3.9807828427736167</v>
      </c>
      <c r="U315">
        <v>-3.6588138002885406</v>
      </c>
      <c r="V315">
        <v>-3.0223556624176666</v>
      </c>
      <c r="W315">
        <v>-2.1381990233449581</v>
      </c>
      <c r="X315">
        <v>-0.59649949425186199</v>
      </c>
      <c r="Y315">
        <v>1.7030548893158526</v>
      </c>
      <c r="Z315">
        <v>3.3028988284032614</v>
      </c>
      <c r="AA315">
        <v>5.1765062541971743</v>
      </c>
      <c r="AB315">
        <v>6.1110481430866335</v>
      </c>
      <c r="AC315">
        <v>6.8329962057741414</v>
      </c>
      <c r="AD315">
        <v>8.6033367577247049</v>
      </c>
      <c r="AE315">
        <v>10.790714026323172</v>
      </c>
      <c r="AF315">
        <v>-15.350772777508459</v>
      </c>
      <c r="AG315">
        <v>-14.429203447329092</v>
      </c>
      <c r="AH315">
        <v>-12.643298573156436</v>
      </c>
      <c r="AI315">
        <v>-10.24614110591196</v>
      </c>
      <c r="AJ315">
        <v>-6.3264621342511154</v>
      </c>
      <c r="AK315">
        <v>-1.2494471342972684</v>
      </c>
      <c r="AL315">
        <v>1.5398310619893496</v>
      </c>
      <c r="AM315">
        <v>3.5084858643718437</v>
      </c>
      <c r="AN315">
        <v>3.4776781711515214</v>
      </c>
      <c r="AO315">
        <v>2.6224879412065776</v>
      </c>
      <c r="AP315">
        <v>1.499137039000578</v>
      </c>
      <c r="AQ315">
        <v>2.4474934807174051</v>
      </c>
      <c r="AR315">
        <v>-12.895525005541183</v>
      </c>
      <c r="AS315">
        <v>-12.050706412601169</v>
      </c>
      <c r="AT315">
        <v>-10.406944489502745</v>
      </c>
      <c r="AU315">
        <v>-8.1852663882109322</v>
      </c>
      <c r="AV315">
        <v>-4.5057963589967276</v>
      </c>
      <c r="AW315">
        <v>0.39329889555926589</v>
      </c>
      <c r="AX315">
        <v>3.2065168185633346</v>
      </c>
      <c r="AY315">
        <v>5.3880718367459171</v>
      </c>
      <c r="AZ315">
        <v>5.5231464035048612</v>
      </c>
      <c r="BA315">
        <v>4.7334033177236225</v>
      </c>
      <c r="BB315">
        <v>3.3514134158658946</v>
      </c>
      <c r="BC315">
        <v>4.1452854388636382</v>
      </c>
      <c r="BD315">
        <v>3200</v>
      </c>
      <c r="BE315">
        <v>3200</v>
      </c>
      <c r="BF315">
        <v>3200</v>
      </c>
      <c r="BG315">
        <v>3200</v>
      </c>
      <c r="BH315">
        <v>2464</v>
      </c>
      <c r="BI315">
        <v>2464</v>
      </c>
      <c r="BJ315" t="s">
        <v>65</v>
      </c>
      <c r="BK315" t="s">
        <v>65</v>
      </c>
      <c r="BL315">
        <v>31.903948948333284</v>
      </c>
      <c r="BM315">
        <v>200</v>
      </c>
    </row>
    <row r="316" spans="1:65" x14ac:dyDescent="0.25">
      <c r="A316">
        <v>554</v>
      </c>
      <c r="B316">
        <v>-10.149141190876204</v>
      </c>
      <c r="C316">
        <v>-15.852349950095032</v>
      </c>
      <c r="D316">
        <v>-21.342497475941094</v>
      </c>
      <c r="E316">
        <v>-26.43791355665677</v>
      </c>
      <c r="F316">
        <v>-31.159743620787218</v>
      </c>
      <c r="G316">
        <v>-35.528133032615983</v>
      </c>
      <c r="H316">
        <v>-39.562271720943173</v>
      </c>
      <c r="I316">
        <v>-57.712466966851544</v>
      </c>
      <c r="J316">
        <v>-67.564301057445945</v>
      </c>
      <c r="K316">
        <v>-71.989061625161341</v>
      </c>
      <c r="L316">
        <v>-70.970798118667986</v>
      </c>
      <c r="M316">
        <v>-63.896480141061652</v>
      </c>
      <c r="N316">
        <v>-55.501476075036152</v>
      </c>
      <c r="O316">
        <v>-41.95876708476154</v>
      </c>
      <c r="P316">
        <v>-33.029168235500023</v>
      </c>
      <c r="Q316">
        <v>-31.891607479853228</v>
      </c>
      <c r="R316">
        <v>-31.819745959518059</v>
      </c>
      <c r="S316">
        <v>-25.645094052754448</v>
      </c>
      <c r="T316">
        <v>-9.3882313191251399</v>
      </c>
      <c r="U316">
        <v>-14.960774155576562</v>
      </c>
      <c r="V316">
        <v>-25.358501023922951</v>
      </c>
      <c r="W316">
        <v>-38.379316609303409</v>
      </c>
      <c r="X316">
        <v>-56.79348610902607</v>
      </c>
      <c r="Y316">
        <v>-72.542297789575002</v>
      </c>
      <c r="Z316">
        <v>-73.209949831068883</v>
      </c>
      <c r="AA316">
        <v>-59.409572582886859</v>
      </c>
      <c r="AB316">
        <v>-45.334560929284201</v>
      </c>
      <c r="AC316">
        <v>-33.620080590708589</v>
      </c>
      <c r="AD316">
        <v>-26.160464872641771</v>
      </c>
      <c r="AE316">
        <v>-19.807697313320716</v>
      </c>
      <c r="AF316">
        <v>-21.544039814831855</v>
      </c>
      <c r="AG316">
        <v>-27.566853715652041</v>
      </c>
      <c r="AH316">
        <v>-38.733387334617397</v>
      </c>
      <c r="AI316">
        <v>-52.547455871524775</v>
      </c>
      <c r="AJ316">
        <v>-71.544833659966699</v>
      </c>
      <c r="AK316">
        <v>-86.205171668012539</v>
      </c>
      <c r="AL316">
        <v>-84.519998726558484</v>
      </c>
      <c r="AM316">
        <v>-66.825150639019952</v>
      </c>
      <c r="AN316">
        <v>-51.30776202418155</v>
      </c>
      <c r="AO316">
        <v>-40.624199836705316</v>
      </c>
      <c r="AP316">
        <v>-38.487323019044325</v>
      </c>
      <c r="AQ316">
        <v>-29.446699292832722</v>
      </c>
      <c r="AR316">
        <v>-17.980927259222817</v>
      </c>
      <c r="AS316">
        <v>-24.109657746409706</v>
      </c>
      <c r="AT316">
        <v>-35.474820457266702</v>
      </c>
      <c r="AU316">
        <v>-49.540217144615973</v>
      </c>
      <c r="AV316">
        <v>-68.902573067371122</v>
      </c>
      <c r="AW316">
        <v>-83.8951121208176</v>
      </c>
      <c r="AX316">
        <v>-82.292155231280731</v>
      </c>
      <c r="AY316">
        <v>-64.524870306579999</v>
      </c>
      <c r="AZ316">
        <v>-48.930736561185945</v>
      </c>
      <c r="BA316">
        <v>-38.255757117169537</v>
      </c>
      <c r="BB316">
        <v>-36.37000019366635</v>
      </c>
      <c r="BC316">
        <v>-27.452851882904458</v>
      </c>
      <c r="BD316">
        <v>2836.2946039190115</v>
      </c>
      <c r="BE316">
        <v>2836.2946039190115</v>
      </c>
      <c r="BF316">
        <v>2836.2946039190115</v>
      </c>
      <c r="BG316">
        <v>2836.2946039190115</v>
      </c>
      <c r="BH316">
        <v>2183.9468450176387</v>
      </c>
      <c r="BI316">
        <v>2183.9468450176387</v>
      </c>
      <c r="BJ316" t="s">
        <v>65</v>
      </c>
      <c r="BK316" t="s">
        <v>65</v>
      </c>
      <c r="BL316">
        <v>28.192834052706832</v>
      </c>
      <c r="BM316">
        <v>200</v>
      </c>
    </row>
    <row r="317" spans="1:65" x14ac:dyDescent="0.25">
      <c r="A317">
        <v>555</v>
      </c>
      <c r="B317">
        <v>-59.192142064176807</v>
      </c>
      <c r="C317">
        <v>-63.992323299340363</v>
      </c>
      <c r="D317">
        <v>-68.549361711220669</v>
      </c>
      <c r="E317">
        <v>-72.713788680347989</v>
      </c>
      <c r="F317">
        <v>-76.50773408805766</v>
      </c>
      <c r="G317">
        <v>-79.952258790406475</v>
      </c>
      <c r="H317">
        <v>-83.067402821322204</v>
      </c>
      <c r="I317">
        <v>-95.846094415596824</v>
      </c>
      <c r="J317">
        <v>-100.81207234024902</v>
      </c>
      <c r="K317">
        <v>-100.67553541066216</v>
      </c>
      <c r="L317">
        <v>-91.862730852663447</v>
      </c>
      <c r="M317">
        <v>-78.759505252215845</v>
      </c>
      <c r="N317">
        <v>-65.912029595471964</v>
      </c>
      <c r="O317">
        <v>-47.056900102473151</v>
      </c>
      <c r="P317">
        <v>-35.336645102445956</v>
      </c>
      <c r="Q317">
        <v>-33.964064965847086</v>
      </c>
      <c r="R317">
        <v>-34.122559877639567</v>
      </c>
      <c r="S317">
        <v>-27.16213434977119</v>
      </c>
      <c r="T317">
        <v>-65.344751738656555</v>
      </c>
      <c r="U317">
        <v>-69.110560335655592</v>
      </c>
      <c r="V317">
        <v>-75.928544716924861</v>
      </c>
      <c r="W317">
        <v>-83.960002179388141</v>
      </c>
      <c r="X317">
        <v>-93.640615482528801</v>
      </c>
      <c r="Y317">
        <v>-96.371753027628017</v>
      </c>
      <c r="Z317">
        <v>-88.147018986557896</v>
      </c>
      <c r="AA317">
        <v>-64.769598503937146</v>
      </c>
      <c r="AB317">
        <v>-47.270669940892851</v>
      </c>
      <c r="AC317">
        <v>-34.923617261829882</v>
      </c>
      <c r="AD317">
        <v>-28.859338318205292</v>
      </c>
      <c r="AE317">
        <v>-20.429358490201555</v>
      </c>
      <c r="AF317">
        <v>-55.212444407134676</v>
      </c>
      <c r="AG317">
        <v>-61.488504907194276</v>
      </c>
      <c r="AH317">
        <v>-73.002314927476249</v>
      </c>
      <c r="AI317">
        <v>-86.946980550369346</v>
      </c>
      <c r="AJ317">
        <v>-105.12062833650324</v>
      </c>
      <c r="AK317">
        <v>-115.75139315709654</v>
      </c>
      <c r="AL317">
        <v>-108.81475644038137</v>
      </c>
      <c r="AM317">
        <v>-81.927672341759362</v>
      </c>
      <c r="AN317">
        <v>-60.885003137918922</v>
      </c>
      <c r="AO317">
        <v>-47.012380176911925</v>
      </c>
      <c r="AP317">
        <v>-44.641968054789231</v>
      </c>
      <c r="AQ317">
        <v>-33.220970081746309</v>
      </c>
      <c r="AR317">
        <v>-50.50769188953322</v>
      </c>
      <c r="AS317">
        <v>-56.836520812940172</v>
      </c>
      <c r="AT317">
        <v>-68.453581034247918</v>
      </c>
      <c r="AU317">
        <v>-82.53932950017321</v>
      </c>
      <c r="AV317">
        <v>-100.95245512662262</v>
      </c>
      <c r="AW317">
        <v>-111.90743376548812</v>
      </c>
      <c r="AX317">
        <v>-105.20961866470901</v>
      </c>
      <c r="AY317">
        <v>-78.648079597167211</v>
      </c>
      <c r="AZ317">
        <v>-57.814521132689215</v>
      </c>
      <c r="BA317">
        <v>-44.143147102091646</v>
      </c>
      <c r="BB317">
        <v>-42.102775116935959</v>
      </c>
      <c r="BC317">
        <v>-31.003329971126465</v>
      </c>
      <c r="BD317">
        <v>2818.9969241105091</v>
      </c>
      <c r="BE317">
        <v>2818.9969241105091</v>
      </c>
      <c r="BF317">
        <v>2818.9969241105091</v>
      </c>
      <c r="BG317">
        <v>2818.9969241105091</v>
      </c>
      <c r="BH317">
        <v>2170.6276315650916</v>
      </c>
      <c r="BI317">
        <v>2170.6276315650916</v>
      </c>
      <c r="BJ317" t="s">
        <v>65</v>
      </c>
      <c r="BK317" t="s">
        <v>65</v>
      </c>
      <c r="BL317">
        <v>31.323771333536467</v>
      </c>
      <c r="BM317">
        <v>200</v>
      </c>
    </row>
    <row r="318" spans="1:65" x14ac:dyDescent="0.25">
      <c r="A318">
        <v>556</v>
      </c>
      <c r="B318">
        <v>-67.718777826916295</v>
      </c>
      <c r="C318">
        <v>-70.889851287188264</v>
      </c>
      <c r="D318">
        <v>-73.880998767598271</v>
      </c>
      <c r="E318">
        <v>-76.594385845156836</v>
      </c>
      <c r="F318">
        <v>-79.045819733070545</v>
      </c>
      <c r="G318">
        <v>-81.250343620754776</v>
      </c>
      <c r="H318">
        <v>-83.222271102728129</v>
      </c>
      <c r="I318">
        <v>-90.886946060466627</v>
      </c>
      <c r="J318">
        <v>-93.112331183248799</v>
      </c>
      <c r="K318">
        <v>-91.769019414253378</v>
      </c>
      <c r="L318">
        <v>-83.263853588542503</v>
      </c>
      <c r="M318">
        <v>-72.047812756636176</v>
      </c>
      <c r="N318">
        <v>-61.340777638606497</v>
      </c>
      <c r="O318">
        <v>-45.680560734622581</v>
      </c>
      <c r="P318">
        <v>-35.74851206224583</v>
      </c>
      <c r="Q318">
        <v>-34.960394362047317</v>
      </c>
      <c r="R318">
        <v>-36.828687079823176</v>
      </c>
      <c r="S318">
        <v>-36.171782704192623</v>
      </c>
      <c r="T318">
        <v>-80.053694251929414</v>
      </c>
      <c r="U318">
        <v>-81.896770283186598</v>
      </c>
      <c r="V318">
        <v>-85.122406081723156</v>
      </c>
      <c r="W318">
        <v>-88.641904197067916</v>
      </c>
      <c r="X318">
        <v>-91.886654264735839</v>
      </c>
      <c r="Y318">
        <v>-88.886032389657828</v>
      </c>
      <c r="Z318">
        <v>-79.979606784276939</v>
      </c>
      <c r="AA318">
        <v>-60.143500858129073</v>
      </c>
      <c r="AB318">
        <v>-46.262299157672217</v>
      </c>
      <c r="AC318">
        <v>-36.61727319100028</v>
      </c>
      <c r="AD318">
        <v>-33.513483679221828</v>
      </c>
      <c r="AE318">
        <v>-30.93681893922999</v>
      </c>
      <c r="AF318">
        <v>-74.506520354746044</v>
      </c>
      <c r="AG318">
        <v>-78.176691177449797</v>
      </c>
      <c r="AH318">
        <v>-84.827335406645616</v>
      </c>
      <c r="AI318">
        <v>-92.67800964411397</v>
      </c>
      <c r="AJ318">
        <v>-102.20912597147341</v>
      </c>
      <c r="AK318">
        <v>-105.2958989668049</v>
      </c>
      <c r="AL318">
        <v>-97.751211911037942</v>
      </c>
      <c r="AM318">
        <v>-76.248203733312977</v>
      </c>
      <c r="AN318">
        <v>-60.42102525807929</v>
      </c>
      <c r="AO318">
        <v>-50.021381550334127</v>
      </c>
      <c r="AP318">
        <v>-47.395820780032835</v>
      </c>
      <c r="AQ318">
        <v>-38.640581824049832</v>
      </c>
      <c r="AR318">
        <v>-70.550631245215044</v>
      </c>
      <c r="AS318">
        <v>-74.214793925653368</v>
      </c>
      <c r="AT318">
        <v>-80.858540942341662</v>
      </c>
      <c r="AU318">
        <v>-88.711086624239243</v>
      </c>
      <c r="AV318">
        <v>-98.279872390837355</v>
      </c>
      <c r="AW318">
        <v>-101.50270189481833</v>
      </c>
      <c r="AX318">
        <v>-94.150628870436108</v>
      </c>
      <c r="AY318">
        <v>-73.015956137260574</v>
      </c>
      <c r="AZ318">
        <v>-57.447082691428236</v>
      </c>
      <c r="BA318">
        <v>-47.263928041257621</v>
      </c>
      <c r="BB318">
        <v>-44.996848114090199</v>
      </c>
      <c r="BC318">
        <v>-36.770612759789643</v>
      </c>
      <c r="BD318">
        <v>2711.1212361574881</v>
      </c>
      <c r="BE318">
        <v>2711.1212361574881</v>
      </c>
      <c r="BF318">
        <v>2711.1212361574881</v>
      </c>
      <c r="BG318">
        <v>2711.1212361574881</v>
      </c>
      <c r="BH318">
        <v>2087.5633518412656</v>
      </c>
      <c r="BI318">
        <v>2087.5633518412656</v>
      </c>
      <c r="BJ318" t="s">
        <v>65</v>
      </c>
      <c r="BK318" t="s">
        <v>65</v>
      </c>
      <c r="BL318">
        <v>30.429056243704771</v>
      </c>
      <c r="BM318">
        <v>200</v>
      </c>
    </row>
    <row r="319" spans="1:65" x14ac:dyDescent="0.25">
      <c r="A319">
        <v>557</v>
      </c>
      <c r="B319">
        <v>-81.493725803716629</v>
      </c>
      <c r="C319">
        <v>-81.620250786374058</v>
      </c>
      <c r="D319">
        <v>-81.67804878176581</v>
      </c>
      <c r="E319">
        <v>-81.666422289964558</v>
      </c>
      <c r="F319">
        <v>-81.590080160056019</v>
      </c>
      <c r="G319">
        <v>-81.453490212782597</v>
      </c>
      <c r="H319">
        <v>-81.260890380145042</v>
      </c>
      <c r="I319">
        <v>-79.140028422195272</v>
      </c>
      <c r="J319">
        <v>-75.989865729702146</v>
      </c>
      <c r="K319">
        <v>-72.155677637580979</v>
      </c>
      <c r="L319">
        <v>-63.935456741212732</v>
      </c>
      <c r="M319">
        <v>-56.253246895155705</v>
      </c>
      <c r="N319">
        <v>-49.80572722505697</v>
      </c>
      <c r="O319">
        <v>-40.981634231688354</v>
      </c>
      <c r="P319">
        <v>-35.272304223659468</v>
      </c>
      <c r="Q319">
        <v>-34.059378441670468</v>
      </c>
      <c r="R319">
        <v>-34.757903515789323</v>
      </c>
      <c r="S319">
        <v>-35.117416473447044</v>
      </c>
      <c r="T319">
        <v>-84.856702795649767</v>
      </c>
      <c r="U319">
        <v>-85.258822048802358</v>
      </c>
      <c r="V319">
        <v>-85.773089901076688</v>
      </c>
      <c r="W319">
        <v>-85.842224999986072</v>
      </c>
      <c r="X319">
        <v>-84.026315929209488</v>
      </c>
      <c r="Y319">
        <v>-76.107220511323348</v>
      </c>
      <c r="Z319">
        <v>-66.129816707521556</v>
      </c>
      <c r="AA319">
        <v>-48.449421802332154</v>
      </c>
      <c r="AB319">
        <v>-37.455382536042272</v>
      </c>
      <c r="AC319">
        <v>-30.516559473720424</v>
      </c>
      <c r="AD319">
        <v>-29.572979278544992</v>
      </c>
      <c r="AE319">
        <v>-28.402075896165751</v>
      </c>
      <c r="AF319">
        <v>-84.850985731466167</v>
      </c>
      <c r="AG319">
        <v>-85.532968147616415</v>
      </c>
      <c r="AH319">
        <v>-86.587231668455232</v>
      </c>
      <c r="AI319">
        <v>-87.377830760268296</v>
      </c>
      <c r="AJ319">
        <v>-86.744004260714306</v>
      </c>
      <c r="AK319">
        <v>-80.466167762403458</v>
      </c>
      <c r="AL319">
        <v>-71.511350123495234</v>
      </c>
      <c r="AM319">
        <v>-55.266011842070064</v>
      </c>
      <c r="AN319">
        <v>-45.242461755188344</v>
      </c>
      <c r="AO319">
        <v>-39.28601511498556</v>
      </c>
      <c r="AP319">
        <v>-38.004432362985092</v>
      </c>
      <c r="AQ319">
        <v>-32.486579351509931</v>
      </c>
      <c r="AR319">
        <v>-81.47435658987817</v>
      </c>
      <c r="AS319">
        <v>-82.246293203687628</v>
      </c>
      <c r="AT319">
        <v>-83.478002984692523</v>
      </c>
      <c r="AU319">
        <v>-84.514034260694672</v>
      </c>
      <c r="AV319">
        <v>-84.30361567624827</v>
      </c>
      <c r="AW319">
        <v>-78.633368927869256</v>
      </c>
      <c r="AX319">
        <v>-70.077726802631958</v>
      </c>
      <c r="AY319">
        <v>-54.222115906703905</v>
      </c>
      <c r="AZ319">
        <v>-44.291514416911376</v>
      </c>
      <c r="BA319">
        <v>-38.272117549052531</v>
      </c>
      <c r="BB319">
        <v>-36.781807365892512</v>
      </c>
      <c r="BC319">
        <v>-31.465683508411917</v>
      </c>
      <c r="BD319">
        <v>2760.8659104317439</v>
      </c>
      <c r="BE319">
        <v>2760.8659104317439</v>
      </c>
      <c r="BF319">
        <v>2760.8659104317439</v>
      </c>
      <c r="BG319">
        <v>2760.8659104317439</v>
      </c>
      <c r="BH319">
        <v>2125.8667510324431</v>
      </c>
      <c r="BI319">
        <v>2125.8667510324431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22836488</v>
      </c>
      <c r="C320">
        <v>-111.56872983978022</v>
      </c>
      <c r="D320">
        <v>-108.78664939094298</v>
      </c>
      <c r="E320">
        <v>-105.99920347330288</v>
      </c>
      <c r="F320">
        <v>-103.21076385517172</v>
      </c>
      <c r="G320">
        <v>-100.42540467917645</v>
      </c>
      <c r="H320">
        <v>-97.646917852426128</v>
      </c>
      <c r="I320">
        <v>-81.300657708305437</v>
      </c>
      <c r="J320">
        <v>-66.294671906728738</v>
      </c>
      <c r="K320">
        <v>-52.454777099284335</v>
      </c>
      <c r="L320">
        <v>-29.351869234911511</v>
      </c>
      <c r="M320">
        <v>-12.336152409016602</v>
      </c>
      <c r="N320">
        <v>-0.66398606325082654</v>
      </c>
      <c r="O320">
        <v>10.91954711530653</v>
      </c>
      <c r="P320">
        <v>12.706380343380577</v>
      </c>
      <c r="Q320">
        <v>6.7301911689172238</v>
      </c>
      <c r="R320">
        <v>4.6100064548288548</v>
      </c>
      <c r="S320">
        <v>10.788524860589552</v>
      </c>
      <c r="T320">
        <v>-121.75868121563245</v>
      </c>
      <c r="U320">
        <v>-118.33804521861447</v>
      </c>
      <c r="V320">
        <v>-111.39315678652562</v>
      </c>
      <c r="W320">
        <v>-101.32754065341983</v>
      </c>
      <c r="X320">
        <v>-82.541775482522638</v>
      </c>
      <c r="Y320">
        <v>-51.293729874571369</v>
      </c>
      <c r="Z320">
        <v>-27.15189217957721</v>
      </c>
      <c r="AA320">
        <v>3.3756624729272544</v>
      </c>
      <c r="AB320">
        <v>17.717401649707256</v>
      </c>
      <c r="AC320">
        <v>24.215683701244924</v>
      </c>
      <c r="AD320">
        <v>22.375576222463597</v>
      </c>
      <c r="AE320">
        <v>25.717066262215191</v>
      </c>
      <c r="AF320">
        <v>-108.48615266501743</v>
      </c>
      <c r="AG320">
        <v>-105.81896345860653</v>
      </c>
      <c r="AH320">
        <v>-100.39196210915522</v>
      </c>
      <c r="AI320">
        <v>-92.498369559911239</v>
      </c>
      <c r="AJ320">
        <v>-77.677142254693678</v>
      </c>
      <c r="AK320">
        <v>-52.731795876068375</v>
      </c>
      <c r="AL320">
        <v>-33.078158482129844</v>
      </c>
      <c r="AM320">
        <v>-7.446311860396376</v>
      </c>
      <c r="AN320">
        <v>5.4761498086890184</v>
      </c>
      <c r="AO320">
        <v>12.592952767397081</v>
      </c>
      <c r="AP320">
        <v>14.015184648615703</v>
      </c>
      <c r="AQ320">
        <v>17.760863437516068</v>
      </c>
      <c r="AR320">
        <v>-109.38440101705055</v>
      </c>
      <c r="AS320">
        <v>-106.75123341939791</v>
      </c>
      <c r="AT320">
        <v>-101.38342212890991</v>
      </c>
      <c r="AU320">
        <v>-93.553630128949123</v>
      </c>
      <c r="AV320">
        <v>-78.789048421889987</v>
      </c>
      <c r="AW320">
        <v>-53.786854943792505</v>
      </c>
      <c r="AX320">
        <v>-33.983956740788749</v>
      </c>
      <c r="AY320">
        <v>-8.0570995064099815</v>
      </c>
      <c r="AZ320">
        <v>5.0236038923377055</v>
      </c>
      <c r="BA320">
        <v>12.158223396430342</v>
      </c>
      <c r="BB320">
        <v>13.234033549200177</v>
      </c>
      <c r="BC320">
        <v>16.800271592136706</v>
      </c>
      <c r="BD320">
        <v>3200</v>
      </c>
      <c r="BE320">
        <v>3200</v>
      </c>
      <c r="BF320">
        <v>3200</v>
      </c>
      <c r="BG320">
        <v>3200</v>
      </c>
      <c r="BH320">
        <v>2464</v>
      </c>
      <c r="BI320">
        <v>246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6193190446</v>
      </c>
      <c r="C321">
        <v>-108.94902977177045</v>
      </c>
      <c r="D321">
        <v>-102.96588177155959</v>
      </c>
      <c r="E321">
        <v>-97.204886612918955</v>
      </c>
      <c r="F321">
        <v>-91.657996068265362</v>
      </c>
      <c r="G321">
        <v>-86.317459649539813</v>
      </c>
      <c r="H321">
        <v>-81.175813213155976</v>
      </c>
      <c r="I321">
        <v>-54.11804226826883</v>
      </c>
      <c r="J321">
        <v>-33.190653320182768</v>
      </c>
      <c r="K321">
        <v>-16.481028456391197</v>
      </c>
      <c r="L321">
        <v>6.9105179697262482</v>
      </c>
      <c r="M321">
        <v>21.016714895080376</v>
      </c>
      <c r="N321">
        <v>29.201712380494474</v>
      </c>
      <c r="O321">
        <v>35.780021370989814</v>
      </c>
      <c r="P321">
        <v>35.924341943093658</v>
      </c>
      <c r="Q321">
        <v>32.485405502348726</v>
      </c>
      <c r="R321">
        <v>31.131009002816555</v>
      </c>
      <c r="S321">
        <v>32.622059795116563</v>
      </c>
      <c r="T321">
        <v>-126.33696243953094</v>
      </c>
      <c r="U321">
        <v>-119.13732911953683</v>
      </c>
      <c r="V321">
        <v>-105.09613026883261</v>
      </c>
      <c r="W321">
        <v>-86.034477116514466</v>
      </c>
      <c r="X321">
        <v>-54.164230357345922</v>
      </c>
      <c r="Y321">
        <v>-10.655670808249889</v>
      </c>
      <c r="Z321">
        <v>15.711558858586342</v>
      </c>
      <c r="AA321">
        <v>39.987910310997698</v>
      </c>
      <c r="AB321">
        <v>46.81906017823971</v>
      </c>
      <c r="AC321">
        <v>46.928713617604281</v>
      </c>
      <c r="AD321">
        <v>42.919806056270907</v>
      </c>
      <c r="AE321">
        <v>46.057593698552999</v>
      </c>
      <c r="AF321">
        <v>-98.466224856352952</v>
      </c>
      <c r="AG321">
        <v>-92.728720635354975</v>
      </c>
      <c r="AH321">
        <v>-81.507213498545823</v>
      </c>
      <c r="AI321">
        <v>-66.197374746400854</v>
      </c>
      <c r="AJ321">
        <v>-40.355391406492608</v>
      </c>
      <c r="AK321">
        <v>-4.2563369565577771</v>
      </c>
      <c r="AL321">
        <v>18.46920898435328</v>
      </c>
      <c r="AM321">
        <v>41.072269696706897</v>
      </c>
      <c r="AN321">
        <v>48.942258161893818</v>
      </c>
      <c r="AO321">
        <v>51.106895139789792</v>
      </c>
      <c r="AP321">
        <v>47.878424023320086</v>
      </c>
      <c r="AQ321">
        <v>47.706042418370409</v>
      </c>
      <c r="AR321">
        <v>-102.92977413910394</v>
      </c>
      <c r="AS321">
        <v>-97.126251506562255</v>
      </c>
      <c r="AT321">
        <v>-85.772375780901541</v>
      </c>
      <c r="AU321">
        <v>-70.274399245325299</v>
      </c>
      <c r="AV321">
        <v>-44.091837915845034</v>
      </c>
      <c r="AW321">
        <v>-7.4611076763045343</v>
      </c>
      <c r="AX321">
        <v>15.654667774339174</v>
      </c>
      <c r="AY321">
        <v>38.738170151514026</v>
      </c>
      <c r="AZ321">
        <v>46.836105272532599</v>
      </c>
      <c r="BA321">
        <v>49.106050143536351</v>
      </c>
      <c r="BB321">
        <v>45.796483307733169</v>
      </c>
      <c r="BC321">
        <v>45.584729869147104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897097446</v>
      </c>
      <c r="C322">
        <v>-98.461262371307285</v>
      </c>
      <c r="D322">
        <v>-90.696663694909418</v>
      </c>
      <c r="E322">
        <v>-83.341152238795843</v>
      </c>
      <c r="F322">
        <v>-76.375564429896073</v>
      </c>
      <c r="G322">
        <v>-69.781583034372105</v>
      </c>
      <c r="H322">
        <v>-63.541700767405644</v>
      </c>
      <c r="I322">
        <v>-32.65165854675643</v>
      </c>
      <c r="J322">
        <v>-11.487020399946896</v>
      </c>
      <c r="K322">
        <v>3.26868916763208</v>
      </c>
      <c r="L322">
        <v>19.458489166368913</v>
      </c>
      <c r="M322">
        <v>25.305918536494485</v>
      </c>
      <c r="N322">
        <v>26.167334275226938</v>
      </c>
      <c r="O322">
        <v>23.061360320255005</v>
      </c>
      <c r="P322">
        <v>18.838887690525372</v>
      </c>
      <c r="Q322">
        <v>18.194289863187262</v>
      </c>
      <c r="R322">
        <v>19.749590934449724</v>
      </c>
      <c r="S322">
        <v>21.449047189497154</v>
      </c>
      <c r="T322">
        <v>-111.6389079271126</v>
      </c>
      <c r="U322">
        <v>-103.38029819296136</v>
      </c>
      <c r="V322">
        <v>-87.549905063346174</v>
      </c>
      <c r="W322">
        <v>-66.700004626293605</v>
      </c>
      <c r="X322">
        <v>-33.791604750510182</v>
      </c>
      <c r="Y322">
        <v>5.6265750116805959</v>
      </c>
      <c r="Z322">
        <v>24.610387094097657</v>
      </c>
      <c r="AA322">
        <v>34.791481200998341</v>
      </c>
      <c r="AB322">
        <v>33.132271623455345</v>
      </c>
      <c r="AC322">
        <v>29.087094700728304</v>
      </c>
      <c r="AD322">
        <v>28.081229774061523</v>
      </c>
      <c r="AE322">
        <v>29.787139576887348</v>
      </c>
      <c r="AF322">
        <v>-82.28449769230609</v>
      </c>
      <c r="AG322">
        <v>-75.456728508807373</v>
      </c>
      <c r="AH322">
        <v>-62.398763038716417</v>
      </c>
      <c r="AI322">
        <v>-45.267755953659339</v>
      </c>
      <c r="AJ322">
        <v>-18.423560024775977</v>
      </c>
      <c r="AK322">
        <v>13.314311969495895</v>
      </c>
      <c r="AL322">
        <v>28.296198062351952</v>
      </c>
      <c r="AM322">
        <v>36.326320395821817</v>
      </c>
      <c r="AN322">
        <v>35.659667174709547</v>
      </c>
      <c r="AO322">
        <v>34.150821806356177</v>
      </c>
      <c r="AP322">
        <v>36.447514303213701</v>
      </c>
      <c r="AQ322">
        <v>35.994756301237288</v>
      </c>
      <c r="AR322">
        <v>-85.956907865824348</v>
      </c>
      <c r="AS322">
        <v>-79.00957828737468</v>
      </c>
      <c r="AT322">
        <v>-65.720007934897609</v>
      </c>
      <c r="AU322">
        <v>-48.278204898981599</v>
      </c>
      <c r="AV322">
        <v>-20.925268804213999</v>
      </c>
      <c r="AW322">
        <v>11.467325110669572</v>
      </c>
      <c r="AX322">
        <v>26.820516133914118</v>
      </c>
      <c r="AY322">
        <v>35.166744995193746</v>
      </c>
      <c r="AZ322">
        <v>34.576914583936343</v>
      </c>
      <c r="BA322">
        <v>33.053008581843123</v>
      </c>
      <c r="BB322">
        <v>35.178676053859782</v>
      </c>
      <c r="BC322">
        <v>34.601928000935544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7954611531</v>
      </c>
      <c r="C323">
        <v>-46.787950889868242</v>
      </c>
      <c r="D323">
        <v>-41.160804653585096</v>
      </c>
      <c r="E323">
        <v>-35.842705552718016</v>
      </c>
      <c r="F323">
        <v>-30.818705608786495</v>
      </c>
      <c r="G323">
        <v>-26.074529092848799</v>
      </c>
      <c r="H323">
        <v>-21.596543319244503</v>
      </c>
      <c r="I323">
        <v>0.37057205018016515</v>
      </c>
      <c r="J323">
        <v>15.137788554801107</v>
      </c>
      <c r="K323">
        <v>25.220702091018413</v>
      </c>
      <c r="L323">
        <v>35.850642127062891</v>
      </c>
      <c r="M323">
        <v>39.337248150845895</v>
      </c>
      <c r="N323">
        <v>39.624792340387863</v>
      </c>
      <c r="O323">
        <v>37.754350081394691</v>
      </c>
      <c r="P323">
        <v>36.715922087878631</v>
      </c>
      <c r="Q323">
        <v>40.037050092106426</v>
      </c>
      <c r="R323">
        <v>43.859581365899636</v>
      </c>
      <c r="S323">
        <v>47.928873657027829</v>
      </c>
      <c r="T323">
        <v>-56.559320346987462</v>
      </c>
      <c r="U323">
        <v>-50.552693464111783</v>
      </c>
      <c r="V323">
        <v>-39.120235411585561</v>
      </c>
      <c r="W323">
        <v>-24.250036599795173</v>
      </c>
      <c r="X323">
        <v>-1.3400601041341913</v>
      </c>
      <c r="Y323">
        <v>24.606501069829591</v>
      </c>
      <c r="Z323">
        <v>35.872729594972689</v>
      </c>
      <c r="AA323">
        <v>40.437819807268085</v>
      </c>
      <c r="AB323">
        <v>39.244390036956219</v>
      </c>
      <c r="AC323">
        <v>38.825932162330695</v>
      </c>
      <c r="AD323">
        <v>43.893822000644619</v>
      </c>
      <c r="AE323">
        <v>43.86685906578321</v>
      </c>
      <c r="AF323">
        <v>-42.341604517402985</v>
      </c>
      <c r="AG323">
        <v>-36.935243535258373</v>
      </c>
      <c r="AH323">
        <v>-26.658628571623876</v>
      </c>
      <c r="AI323">
        <v>-13.322639309952255</v>
      </c>
      <c r="AJ323">
        <v>7.1314451762755082</v>
      </c>
      <c r="AK323">
        <v>30.106011655162689</v>
      </c>
      <c r="AL323">
        <v>39.869335625888276</v>
      </c>
      <c r="AM323">
        <v>43.657640154679541</v>
      </c>
      <c r="AN323">
        <v>42.724013645877854</v>
      </c>
      <c r="AO323">
        <v>43.042862980366209</v>
      </c>
      <c r="AP323">
        <v>49.610406023385885</v>
      </c>
      <c r="AQ323">
        <v>49.039022428469387</v>
      </c>
      <c r="AR323">
        <v>-47.211898381551428</v>
      </c>
      <c r="AS323">
        <v>-41.608575176908666</v>
      </c>
      <c r="AT323">
        <v>-30.957136136072137</v>
      </c>
      <c r="AU323">
        <v>-17.133714127447117</v>
      </c>
      <c r="AV323">
        <v>4.071202838968266</v>
      </c>
      <c r="AW323">
        <v>27.886649032605597</v>
      </c>
      <c r="AX323">
        <v>38.016771042040858</v>
      </c>
      <c r="AY323">
        <v>41.973286181885349</v>
      </c>
      <c r="AZ323">
        <v>41.027665658603382</v>
      </c>
      <c r="BA323">
        <v>41.362863122177544</v>
      </c>
      <c r="BB323">
        <v>48.05766143013625</v>
      </c>
      <c r="BC323">
        <v>47.371825488917999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9641095868</v>
      </c>
      <c r="C324">
        <v>-39.352435912067271</v>
      </c>
      <c r="D324">
        <v>-40.131732299993544</v>
      </c>
      <c r="E324">
        <v>-40.871629179547938</v>
      </c>
      <c r="F324">
        <v>-41.572996396350561</v>
      </c>
      <c r="G324">
        <v>-42.236695419168299</v>
      </c>
      <c r="H324">
        <v>-42.863578895325006</v>
      </c>
      <c r="I324">
        <v>-45.898295614541368</v>
      </c>
      <c r="J324">
        <v>-47.809231237708055</v>
      </c>
      <c r="K324">
        <v>-48.7706786351727</v>
      </c>
      <c r="L324">
        <v>-48.399639603626255</v>
      </c>
      <c r="M324">
        <v>-45.78334867103878</v>
      </c>
      <c r="N324">
        <v>-41.722138253968978</v>
      </c>
      <c r="O324">
        <v>-31.557620740780624</v>
      </c>
      <c r="P324">
        <v>-16.095131319378286</v>
      </c>
      <c r="Q324">
        <v>3.187983258760227</v>
      </c>
      <c r="R324">
        <v>14.790022412874137</v>
      </c>
      <c r="S324">
        <v>26.063550164793849</v>
      </c>
      <c r="T324">
        <v>-28.326473053376656</v>
      </c>
      <c r="U324">
        <v>-30.212584346514735</v>
      </c>
      <c r="V324">
        <v>-33.772508387408323</v>
      </c>
      <c r="W324">
        <v>-38.316547819303572</v>
      </c>
      <c r="X324">
        <v>-44.950706393390021</v>
      </c>
      <c r="Y324">
        <v>-50.87690476271306</v>
      </c>
      <c r="Z324">
        <v>-50.694391508795746</v>
      </c>
      <c r="AA324">
        <v>-41.66363846208214</v>
      </c>
      <c r="AB324">
        <v>-29.576410317688833</v>
      </c>
      <c r="AC324">
        <v>-13.786806998673033</v>
      </c>
      <c r="AD324">
        <v>10.503980749602542</v>
      </c>
      <c r="AE324">
        <v>17.0536742818269</v>
      </c>
      <c r="AF324">
        <v>-17.514854029159824</v>
      </c>
      <c r="AG324">
        <v>-20.802215545219703</v>
      </c>
      <c r="AH324">
        <v>-26.954715801774039</v>
      </c>
      <c r="AI324">
        <v>-34.695504177222197</v>
      </c>
      <c r="AJ324">
        <v>-45.706897286481237</v>
      </c>
      <c r="AK324">
        <v>-55.037189566394254</v>
      </c>
      <c r="AL324">
        <v>-54.653517945519276</v>
      </c>
      <c r="AM324">
        <v>-42.674918601334902</v>
      </c>
      <c r="AN324">
        <v>-28.625145174083556</v>
      </c>
      <c r="AO324">
        <v>-12.752618624774087</v>
      </c>
      <c r="AP324">
        <v>8.5545012139138379</v>
      </c>
      <c r="AQ324">
        <v>16.419522119156884</v>
      </c>
      <c r="AR324">
        <v>-18.575062502331971</v>
      </c>
      <c r="AS324">
        <v>-21.848183986637391</v>
      </c>
      <c r="AT324">
        <v>-27.975817181042224</v>
      </c>
      <c r="AU324">
        <v>-35.689656971903958</v>
      </c>
      <c r="AV324">
        <v>-46.677144317581046</v>
      </c>
      <c r="AW324">
        <v>-56.03298355056539</v>
      </c>
      <c r="AX324">
        <v>-55.728539990896884</v>
      </c>
      <c r="AY324">
        <v>-43.930950575471435</v>
      </c>
      <c r="AZ324">
        <v>-30.006867387717961</v>
      </c>
      <c r="BA324">
        <v>-14.20946947965275</v>
      </c>
      <c r="BB324">
        <v>7.2116521982336366</v>
      </c>
      <c r="BC324">
        <v>15.311356823257613</v>
      </c>
      <c r="BD324">
        <v>3200</v>
      </c>
      <c r="BE324">
        <v>3200</v>
      </c>
      <c r="BF324">
        <v>3200</v>
      </c>
      <c r="BG324">
        <v>3200</v>
      </c>
      <c r="BH324">
        <v>2464</v>
      </c>
      <c r="BI324">
        <v>2464</v>
      </c>
      <c r="BJ324" t="s">
        <v>65</v>
      </c>
      <c r="BK324" t="s">
        <v>65</v>
      </c>
      <c r="BL324">
        <v>30.789037187076108</v>
      </c>
      <c r="BM324">
        <v>200</v>
      </c>
    </row>
    <row r="325" spans="1:65" x14ac:dyDescent="0.25">
      <c r="A325">
        <v>563</v>
      </c>
      <c r="B325">
        <v>-27.707582737313967</v>
      </c>
      <c r="C325">
        <v>-27.766059046663987</v>
      </c>
      <c r="D325">
        <v>-27.80777210157785</v>
      </c>
      <c r="E325">
        <v>-27.830599518378975</v>
      </c>
      <c r="F325">
        <v>-27.834771262091259</v>
      </c>
      <c r="G325">
        <v>-27.820531309963037</v>
      </c>
      <c r="H325">
        <v>-27.788136364052253</v>
      </c>
      <c r="I325">
        <v>-27.22819859467339</v>
      </c>
      <c r="J325">
        <v>-26.138960122148934</v>
      </c>
      <c r="K325">
        <v>-24.536775645233043</v>
      </c>
      <c r="L325">
        <v>-20.146785384085597</v>
      </c>
      <c r="M325">
        <v>-14.653420541334631</v>
      </c>
      <c r="N325">
        <v>-8.5603840823855055</v>
      </c>
      <c r="O325">
        <v>3.9356973271330311</v>
      </c>
      <c r="P325">
        <v>20.412264150291431</v>
      </c>
      <c r="Q325">
        <v>38.7875764725433</v>
      </c>
      <c r="R325">
        <v>48.698669396392489</v>
      </c>
      <c r="S325">
        <v>56.94772877981341</v>
      </c>
      <c r="T325">
        <v>-28.347678239201841</v>
      </c>
      <c r="U325">
        <v>-27.724824172886684</v>
      </c>
      <c r="V325">
        <v>-26.556408998689232</v>
      </c>
      <c r="W325">
        <v>-25.059945157190828</v>
      </c>
      <c r="X325">
        <v>-22.723540898959214</v>
      </c>
      <c r="Y325">
        <v>-19.35865664682651</v>
      </c>
      <c r="Z325">
        <v>-16.023343595729724</v>
      </c>
      <c r="AA325">
        <v>-7.1598352443461719</v>
      </c>
      <c r="AB325">
        <v>3.8632636865123389</v>
      </c>
      <c r="AC325">
        <v>20.050301540245687</v>
      </c>
      <c r="AD325">
        <v>47.749143308313116</v>
      </c>
      <c r="AE325">
        <v>52.907859623416428</v>
      </c>
      <c r="AF325">
        <v>-9.9865386232093201</v>
      </c>
      <c r="AG325">
        <v>-11.982332254060758</v>
      </c>
      <c r="AH325">
        <v>-15.67989203354124</v>
      </c>
      <c r="AI325">
        <v>-20.235133544679805</v>
      </c>
      <c r="AJ325">
        <v>-26.361127973720812</v>
      </c>
      <c r="AK325">
        <v>-30.132035093887872</v>
      </c>
      <c r="AL325">
        <v>-27.395457749253975</v>
      </c>
      <c r="AM325">
        <v>-14.580336891297021</v>
      </c>
      <c r="AN325">
        <v>-0.88420130936746333</v>
      </c>
      <c r="AO325">
        <v>14.872987149889688</v>
      </c>
      <c r="AP325">
        <v>37.430774879355155</v>
      </c>
      <c r="AQ325">
        <v>45.240824000794611</v>
      </c>
      <c r="AR325">
        <v>-13.37664880331088</v>
      </c>
      <c r="AS325">
        <v>-15.07635281374202</v>
      </c>
      <c r="AT325">
        <v>-18.214988723276871</v>
      </c>
      <c r="AU325">
        <v>-22.05465693514444</v>
      </c>
      <c r="AV325">
        <v>-27.117017259807099</v>
      </c>
      <c r="AW325">
        <v>-29.809677640209586</v>
      </c>
      <c r="AX325">
        <v>-26.778039567026333</v>
      </c>
      <c r="AY325">
        <v>-14.274523232975996</v>
      </c>
      <c r="AZ325">
        <v>-1.0835994092257828</v>
      </c>
      <c r="BA325">
        <v>14.199100858552638</v>
      </c>
      <c r="BB325">
        <v>36.517228034827973</v>
      </c>
      <c r="BC325">
        <v>44.36073016875104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772118684405</v>
      </c>
      <c r="C326">
        <v>2.4636121690276012</v>
      </c>
      <c r="D326">
        <v>-0.98302474605869994</v>
      </c>
      <c r="E326">
        <v>-4.289048907050244</v>
      </c>
      <c r="F326">
        <v>-7.4588535414318171</v>
      </c>
      <c r="G326">
        <v>-10.496700621430085</v>
      </c>
      <c r="H326">
        <v>-13.406724870472301</v>
      </c>
      <c r="I326">
        <v>-28.399053610696015</v>
      </c>
      <c r="J326">
        <v>-39.46114503870578</v>
      </c>
      <c r="K326">
        <v>-47.634520176604646</v>
      </c>
      <c r="L326">
        <v>-57.031407112478966</v>
      </c>
      <c r="M326">
        <v>-59.832761417056496</v>
      </c>
      <c r="N326">
        <v>-58.413668909423969</v>
      </c>
      <c r="O326">
        <v>-49.095059530275613</v>
      </c>
      <c r="P326">
        <v>-31.22610235265083</v>
      </c>
      <c r="Q326">
        <v>-8.860561541503623</v>
      </c>
      <c r="R326">
        <v>2.8268121898174932</v>
      </c>
      <c r="S326">
        <v>10.734379812704434</v>
      </c>
      <c r="T326">
        <v>7.5217674822486424</v>
      </c>
      <c r="U326">
        <v>4.3273936544493967</v>
      </c>
      <c r="V326">
        <v>-1.9356921772382962</v>
      </c>
      <c r="W326">
        <v>-10.499170111629569</v>
      </c>
      <c r="X326">
        <v>-24.90537820373638</v>
      </c>
      <c r="Y326">
        <v>-44.338399592015257</v>
      </c>
      <c r="Z326">
        <v>-54.865689623419776</v>
      </c>
      <c r="AA326">
        <v>-58.919531850005896</v>
      </c>
      <c r="AB326">
        <v>-51.769343184994085</v>
      </c>
      <c r="AC326">
        <v>-35.936832652407737</v>
      </c>
      <c r="AD326">
        <v>-5.3238067720123157</v>
      </c>
      <c r="AE326">
        <v>-0.22604540229204106</v>
      </c>
      <c r="AF326">
        <v>11.075427643745043</v>
      </c>
      <c r="AG326">
        <v>5.7160387111888227</v>
      </c>
      <c r="AH326">
        <v>-4.4764123054907845</v>
      </c>
      <c r="AI326">
        <v>-17.701246924350517</v>
      </c>
      <c r="AJ326">
        <v>-37.892739377446418</v>
      </c>
      <c r="AK326">
        <v>-59.940222313606441</v>
      </c>
      <c r="AL326">
        <v>-67.525801221721935</v>
      </c>
      <c r="AM326">
        <v>-63.560641133351972</v>
      </c>
      <c r="AN326">
        <v>-52.50526020252132</v>
      </c>
      <c r="AO326">
        <v>-37.777060965873481</v>
      </c>
      <c r="AP326">
        <v>-14.624719253720706</v>
      </c>
      <c r="AQ326">
        <v>-3.766839226151744</v>
      </c>
      <c r="AR326">
        <v>13.579456250917415</v>
      </c>
      <c r="AS326">
        <v>8.3330671553667059</v>
      </c>
      <c r="AT326">
        <v>-1.6620247024402151</v>
      </c>
      <c r="AU326">
        <v>-14.672452436506195</v>
      </c>
      <c r="AV326">
        <v>-34.6690926184734</v>
      </c>
      <c r="AW326">
        <v>-56.895050904190448</v>
      </c>
      <c r="AX326">
        <v>-65.025894602223246</v>
      </c>
      <c r="AY326">
        <v>-62.249061028627587</v>
      </c>
      <c r="AZ326">
        <v>-51.984250858537024</v>
      </c>
      <c r="BA326">
        <v>-37.718141946849819</v>
      </c>
      <c r="BB326">
        <v>-14.430293388627696</v>
      </c>
      <c r="BC326">
        <v>-3.621016492101961</v>
      </c>
      <c r="BD326">
        <v>3200</v>
      </c>
      <c r="BE326">
        <v>3200</v>
      </c>
      <c r="BF326">
        <v>3200</v>
      </c>
      <c r="BG326">
        <v>3200</v>
      </c>
      <c r="BH326">
        <v>2464</v>
      </c>
      <c r="BI326">
        <v>2464</v>
      </c>
      <c r="BJ326" t="s">
        <v>65</v>
      </c>
      <c r="BK326" t="s">
        <v>65</v>
      </c>
      <c r="BL326">
        <v>29.579355553614416</v>
      </c>
      <c r="BM326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C55C3-547A-4B93-A762-C15AA1511DD3}">
  <dimension ref="A1:BM326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75895355</v>
      </c>
      <c r="C2">
        <v>-12.574635292550706</v>
      </c>
      <c r="D2">
        <v>-12.952539278319602</v>
      </c>
      <c r="E2">
        <v>-13.298771651108904</v>
      </c>
      <c r="F2">
        <v>-13.615361755010477</v>
      </c>
      <c r="G2">
        <v>-13.904233939696296</v>
      </c>
      <c r="H2">
        <v>-14.167212473352523</v>
      </c>
      <c r="I2">
        <v>-15.292005614634535</v>
      </c>
      <c r="J2">
        <v>-15.848014353531878</v>
      </c>
      <c r="K2">
        <v>-16.066769680047887</v>
      </c>
      <c r="L2">
        <v>-16.049743972751731</v>
      </c>
      <c r="M2">
        <v>-15.958498545542918</v>
      </c>
      <c r="N2">
        <v>-16.079836919687743</v>
      </c>
      <c r="O2">
        <v>-17.129236113890556</v>
      </c>
      <c r="P2">
        <v>-19.858548067843778</v>
      </c>
      <c r="Q2">
        <v>-24.105582113575082</v>
      </c>
      <c r="R2">
        <v>-26.508011528775242</v>
      </c>
      <c r="S2">
        <v>-27.802528035363178</v>
      </c>
      <c r="T2">
        <v>-30.623513181273349</v>
      </c>
      <c r="U2">
        <v>-28.984383109063177</v>
      </c>
      <c r="V2">
        <v>-25.978164665676136</v>
      </c>
      <c r="W2">
        <v>-22.338682774473845</v>
      </c>
      <c r="X2">
        <v>-17.596010697341278</v>
      </c>
      <c r="Y2">
        <v>-14.904420560396051</v>
      </c>
      <c r="Z2">
        <v>-16.636131005578829</v>
      </c>
      <c r="AA2">
        <v>-23.116156416457603</v>
      </c>
      <c r="AB2">
        <v>-27.835241038368167</v>
      </c>
      <c r="AC2">
        <v>-30.189369133762494</v>
      </c>
      <c r="AD2">
        <v>-28.250929020902927</v>
      </c>
      <c r="AE2">
        <v>-30.389713557784777</v>
      </c>
      <c r="AF2">
        <v>-30.620702320388048</v>
      </c>
      <c r="AG2">
        <v>-28.981066186007098</v>
      </c>
      <c r="AH2">
        <v>-25.973936273294626</v>
      </c>
      <c r="AI2">
        <v>-22.33339225865577</v>
      </c>
      <c r="AJ2">
        <v>-17.589478671590776</v>
      </c>
      <c r="AK2">
        <v>-14.897364940351377</v>
      </c>
      <c r="AL2">
        <v>-16.629628113838805</v>
      </c>
      <c r="AM2">
        <v>-23.187420207417784</v>
      </c>
      <c r="AN2">
        <v>-28.026022685584337</v>
      </c>
      <c r="AO2">
        <v>-30.592051266297439</v>
      </c>
      <c r="AP2">
        <v>-28.934055829848358</v>
      </c>
      <c r="AQ2">
        <v>-31.513093408774839</v>
      </c>
      <c r="AR2">
        <v>-30.620120145034637</v>
      </c>
      <c r="AS2">
        <v>-28.980456300228134</v>
      </c>
      <c r="AT2">
        <v>-25.973280940420757</v>
      </c>
      <c r="AU2">
        <v>-22.332694626839427</v>
      </c>
      <c r="AV2">
        <v>-17.588766107020025</v>
      </c>
      <c r="AW2">
        <v>-14.896656588626739</v>
      </c>
      <c r="AX2">
        <v>-16.627734171489049</v>
      </c>
      <c r="AY2">
        <v>-23.181651594817442</v>
      </c>
      <c r="AZ2">
        <v>-28.016979182036302</v>
      </c>
      <c r="BA2">
        <v>-30.577832294976098</v>
      </c>
      <c r="BB2">
        <v>-28.91526523890818</v>
      </c>
      <c r="BC2">
        <v>-31.503939110106572</v>
      </c>
      <c r="BD2">
        <v>876.30977673101904</v>
      </c>
      <c r="BE2">
        <v>876.30977673101904</v>
      </c>
      <c r="BF2">
        <v>876.30977673101904</v>
      </c>
      <c r="BG2">
        <v>876.30977673101904</v>
      </c>
      <c r="BH2">
        <v>674.75852808288482</v>
      </c>
      <c r="BI2">
        <v>674.75852808288482</v>
      </c>
      <c r="BJ2" t="s">
        <v>65</v>
      </c>
      <c r="BK2" t="s">
        <v>65</v>
      </c>
      <c r="BL2">
        <v>32.63331356875873</v>
      </c>
      <c r="BM2">
        <v>200</v>
      </c>
    </row>
    <row r="3" spans="1:65" x14ac:dyDescent="0.25">
      <c r="A3">
        <v>241</v>
      </c>
      <c r="B3">
        <v>3.3883615999578955</v>
      </c>
      <c r="C3">
        <v>4.3592451011145723</v>
      </c>
      <c r="D3">
        <v>5.3192949814155623</v>
      </c>
      <c r="E3">
        <v>6.2359311166089446</v>
      </c>
      <c r="F3">
        <v>7.1107606731532496</v>
      </c>
      <c r="G3">
        <v>7.9453315820143811</v>
      </c>
      <c r="H3">
        <v>8.7411347839511109</v>
      </c>
      <c r="I3">
        <v>12.778670389134646</v>
      </c>
      <c r="J3">
        <v>15.669788702563221</v>
      </c>
      <c r="K3">
        <v>17.744335200561984</v>
      </c>
      <c r="L3">
        <v>20.010995698676176</v>
      </c>
      <c r="M3">
        <v>20.57762312502577</v>
      </c>
      <c r="N3">
        <v>20.113868620064562</v>
      </c>
      <c r="O3">
        <v>17.680874895835974</v>
      </c>
      <c r="P3">
        <v>13.130525598920862</v>
      </c>
      <c r="Q3">
        <v>6.9501405601777453</v>
      </c>
      <c r="R3">
        <v>2.8968752163636284</v>
      </c>
      <c r="S3">
        <v>-1.6846342430255901</v>
      </c>
      <c r="T3">
        <v>-15.486021695904837</v>
      </c>
      <c r="U3">
        <v>-12.725869354902816</v>
      </c>
      <c r="V3">
        <v>-7.5618437048795979</v>
      </c>
      <c r="W3">
        <v>-1.0625011456853739</v>
      </c>
      <c r="X3">
        <v>8.2295941106303587</v>
      </c>
      <c r="Y3">
        <v>16.390612309215154</v>
      </c>
      <c r="Z3">
        <v>17.091621599977582</v>
      </c>
      <c r="AA3">
        <v>10.688336891295226</v>
      </c>
      <c r="AB3">
        <v>3.6132658944874887</v>
      </c>
      <c r="AC3">
        <v>-2.7870941533126441</v>
      </c>
      <c r="AD3">
        <v>-7.6478749742173866</v>
      </c>
      <c r="AE3">
        <v>-10.703303163977287</v>
      </c>
      <c r="AF3">
        <v>-15.484089424440892</v>
      </c>
      <c r="AG3">
        <v>-12.723615162049395</v>
      </c>
      <c r="AH3">
        <v>-7.5590070465290928</v>
      </c>
      <c r="AI3">
        <v>-1.0589795055338662</v>
      </c>
      <c r="AJ3">
        <v>8.2339360343445378</v>
      </c>
      <c r="AK3">
        <v>16.414456293396274</v>
      </c>
      <c r="AL3">
        <v>17.105046656707216</v>
      </c>
      <c r="AM3">
        <v>10.667374506576344</v>
      </c>
      <c r="AN3">
        <v>3.495061848850789</v>
      </c>
      <c r="AO3">
        <v>-3.1022461973034821</v>
      </c>
      <c r="AP3">
        <v>-8.4072424137877224</v>
      </c>
      <c r="AQ3">
        <v>-11.936265282577811</v>
      </c>
      <c r="AR3">
        <v>-15.483387556242956</v>
      </c>
      <c r="AS3">
        <v>-12.722862281525153</v>
      </c>
      <c r="AT3">
        <v>-7.5581678364920055</v>
      </c>
      <c r="AU3">
        <v>-1.0580529082131891</v>
      </c>
      <c r="AV3">
        <v>8.2349222893381153</v>
      </c>
      <c r="AW3">
        <v>16.411779121438958</v>
      </c>
      <c r="AX3">
        <v>17.102524696325574</v>
      </c>
      <c r="AY3">
        <v>10.67165972330808</v>
      </c>
      <c r="AZ3">
        <v>3.5069740612209133</v>
      </c>
      <c r="BA3">
        <v>-3.0808144402957178</v>
      </c>
      <c r="BB3">
        <v>-8.3690960207602476</v>
      </c>
      <c r="BC3">
        <v>-11.89514834208344</v>
      </c>
      <c r="BD3">
        <v>966.11875209661184</v>
      </c>
      <c r="BE3">
        <v>966.11875209661184</v>
      </c>
      <c r="BF3">
        <v>966.11875209661184</v>
      </c>
      <c r="BG3">
        <v>966.11875209661184</v>
      </c>
      <c r="BH3">
        <v>743.91143911439121</v>
      </c>
      <c r="BI3">
        <v>743.91143911439121</v>
      </c>
      <c r="BJ3" t="s">
        <v>65</v>
      </c>
      <c r="BK3" t="s">
        <v>65</v>
      </c>
      <c r="BL3">
        <v>32.924895267885518</v>
      </c>
      <c r="BM3">
        <v>200</v>
      </c>
    </row>
    <row r="4" spans="1:65" x14ac:dyDescent="0.25">
      <c r="A4">
        <v>242</v>
      </c>
      <c r="B4">
        <v>0.92307682822957704</v>
      </c>
      <c r="C4">
        <v>-2.1628672258150461</v>
      </c>
      <c r="D4">
        <v>-5.1261458107546005</v>
      </c>
      <c r="E4">
        <v>-7.8695469114489072</v>
      </c>
      <c r="F4">
        <v>-10.405655153166506</v>
      </c>
      <c r="G4">
        <v>-12.746434345949838</v>
      </c>
      <c r="H4">
        <v>-14.903255870677215</v>
      </c>
      <c r="I4">
        <v>-24.54981791944158</v>
      </c>
      <c r="J4">
        <v>-29.753817591425189</v>
      </c>
      <c r="K4">
        <v>-32.190532621374778</v>
      </c>
      <c r="L4">
        <v>-32.34900044493984</v>
      </c>
      <c r="M4">
        <v>-30.039827306618875</v>
      </c>
      <c r="N4">
        <v>-27.622536047158114</v>
      </c>
      <c r="O4">
        <v>-25.364309492773572</v>
      </c>
      <c r="P4">
        <v>-27.488607001115092</v>
      </c>
      <c r="Q4">
        <v>-32.565913784526266</v>
      </c>
      <c r="R4">
        <v>-31.97204078891215</v>
      </c>
      <c r="S4">
        <v>-20.448807317074088</v>
      </c>
      <c r="T4">
        <v>-38.952179239229373</v>
      </c>
      <c r="U4">
        <v>-39.897772626926383</v>
      </c>
      <c r="V4">
        <v>-41.803907881120608</v>
      </c>
      <c r="W4">
        <v>-44.525833017063228</v>
      </c>
      <c r="X4">
        <v>-49.428212311669398</v>
      </c>
      <c r="Y4">
        <v>-56.877703775406324</v>
      </c>
      <c r="Z4">
        <v>-61.439449144799759</v>
      </c>
      <c r="AA4">
        <v>-63.59729250579867</v>
      </c>
      <c r="AB4">
        <v>-60.511481863369518</v>
      </c>
      <c r="AC4">
        <v>-53.299479759203599</v>
      </c>
      <c r="AD4">
        <v>-44.377760595035454</v>
      </c>
      <c r="AE4">
        <v>-54.16100909942427</v>
      </c>
      <c r="AF4">
        <v>-38.951538999344656</v>
      </c>
      <c r="AG4">
        <v>-39.89721309784283</v>
      </c>
      <c r="AH4">
        <v>-41.803492243014524</v>
      </c>
      <c r="AI4">
        <v>-44.525582083827786</v>
      </c>
      <c r="AJ4">
        <v>-49.428147838393443</v>
      </c>
      <c r="AK4">
        <v>-56.908324814267871</v>
      </c>
      <c r="AL4">
        <v>-61.452356130251502</v>
      </c>
      <c r="AM4">
        <v>-63.7040988786855</v>
      </c>
      <c r="AN4">
        <v>-60.681063793970871</v>
      </c>
      <c r="AO4">
        <v>-53.519598001842802</v>
      </c>
      <c r="AP4">
        <v>-44.775132016846158</v>
      </c>
      <c r="AQ4">
        <v>-56.514225788770538</v>
      </c>
      <c r="AR4">
        <v>-38.950712698732559</v>
      </c>
      <c r="AS4">
        <v>-39.896305156355702</v>
      </c>
      <c r="AT4">
        <v>-41.802438851279504</v>
      </c>
      <c r="AU4">
        <v>-44.524362715301635</v>
      </c>
      <c r="AV4">
        <v>-49.426743993117789</v>
      </c>
      <c r="AW4">
        <v>-56.901066642071584</v>
      </c>
      <c r="AX4">
        <v>-61.443221874675352</v>
      </c>
      <c r="AY4">
        <v>-63.699139089628609</v>
      </c>
      <c r="AZ4">
        <v>-60.683210715381449</v>
      </c>
      <c r="BA4">
        <v>-53.529146169582972</v>
      </c>
      <c r="BB4">
        <v>-44.782827531192822</v>
      </c>
      <c r="BC4">
        <v>-56.480648536079215</v>
      </c>
      <c r="BD4">
        <v>878.74392642774933</v>
      </c>
      <c r="BE4">
        <v>878.74392642774933</v>
      </c>
      <c r="BF4">
        <v>878.74392642774933</v>
      </c>
      <c r="BG4">
        <v>878.74392642774933</v>
      </c>
      <c r="BH4">
        <v>676.63282334936707</v>
      </c>
      <c r="BI4">
        <v>676.63282334936707</v>
      </c>
      <c r="BJ4" t="s">
        <v>65</v>
      </c>
      <c r="BK4" t="s">
        <v>65</v>
      </c>
      <c r="BL4">
        <v>33.371940362187281</v>
      </c>
      <c r="BM4">
        <v>200</v>
      </c>
    </row>
    <row r="5" spans="1:65" x14ac:dyDescent="0.25">
      <c r="A5">
        <v>243</v>
      </c>
      <c r="B5">
        <v>-35.918949661747007</v>
      </c>
      <c r="C5">
        <v>-40.853677217525394</v>
      </c>
      <c r="D5">
        <v>-45.645378075567997</v>
      </c>
      <c r="E5">
        <v>-50.13540582410721</v>
      </c>
      <c r="F5">
        <v>-54.339963012473845</v>
      </c>
      <c r="G5">
        <v>-58.274470722556039</v>
      </c>
      <c r="H5">
        <v>-61.95360395527198</v>
      </c>
      <c r="I5">
        <v>-79.401554925994105</v>
      </c>
      <c r="J5">
        <v>-90.481005370614653</v>
      </c>
      <c r="K5">
        <v>-97.372231469412853</v>
      </c>
      <c r="L5">
        <v>-103.34584377472332</v>
      </c>
      <c r="M5">
        <v>-104.11838687690141</v>
      </c>
      <c r="N5">
        <v>-103.10921963907268</v>
      </c>
      <c r="O5">
        <v>-100.87590069741724</v>
      </c>
      <c r="P5">
        <v>-99.607778237651786</v>
      </c>
      <c r="Q5">
        <v>-94.938145480158923</v>
      </c>
      <c r="R5">
        <v>-82.654140279501405</v>
      </c>
      <c r="S5">
        <v>-50.505394490275371</v>
      </c>
      <c r="T5">
        <v>-74.524392359058979</v>
      </c>
      <c r="U5">
        <v>-76.701738941241317</v>
      </c>
      <c r="V5">
        <v>-81.194021443869232</v>
      </c>
      <c r="W5">
        <v>-87.837304511565804</v>
      </c>
      <c r="X5">
        <v>-100.44847280285735</v>
      </c>
      <c r="Y5">
        <v>-121.28989974307673</v>
      </c>
      <c r="Z5">
        <v>-135.45011133283765</v>
      </c>
      <c r="AA5">
        <v>-144.84946422335634</v>
      </c>
      <c r="AB5">
        <v>-137.97202418039529</v>
      </c>
      <c r="AC5">
        <v>-117.20928273548218</v>
      </c>
      <c r="AD5">
        <v>-80.201125637538865</v>
      </c>
      <c r="AE5">
        <v>-92.451986541156188</v>
      </c>
      <c r="AF5">
        <v>-74.523555994539038</v>
      </c>
      <c r="AG5">
        <v>-76.701000061174668</v>
      </c>
      <c r="AH5">
        <v>-81.193459095798147</v>
      </c>
      <c r="AI5">
        <v>-87.836950872801424</v>
      </c>
      <c r="AJ5">
        <v>-100.44837741965861</v>
      </c>
      <c r="AK5">
        <v>-121.3650877829859</v>
      </c>
      <c r="AL5">
        <v>-135.49910311481415</v>
      </c>
      <c r="AM5">
        <v>-145.136407322998</v>
      </c>
      <c r="AN5">
        <v>-138.39904394990796</v>
      </c>
      <c r="AO5">
        <v>-117.60703424173406</v>
      </c>
      <c r="AP5">
        <v>-79.39367341562982</v>
      </c>
      <c r="AQ5">
        <v>-94.539588482291492</v>
      </c>
      <c r="AR5">
        <v>-74.523131967756953</v>
      </c>
      <c r="AS5">
        <v>-76.700553650770402</v>
      </c>
      <c r="AT5">
        <v>-81.192977706011007</v>
      </c>
      <c r="AU5">
        <v>-87.836441557098823</v>
      </c>
      <c r="AV5">
        <v>-100.44787757131118</v>
      </c>
      <c r="AW5">
        <v>-121.35085159264595</v>
      </c>
      <c r="AX5">
        <v>-135.47856368562898</v>
      </c>
      <c r="AY5">
        <v>-145.1224690374155</v>
      </c>
      <c r="AZ5">
        <v>-138.40236909382077</v>
      </c>
      <c r="BA5">
        <v>-117.6361779291378</v>
      </c>
      <c r="BB5">
        <v>-79.495741538708614</v>
      </c>
      <c r="BC5">
        <v>-94.568901368192314</v>
      </c>
      <c r="BD5">
        <v>733.0441202723589</v>
      </c>
      <c r="BE5">
        <v>733.0441202723589</v>
      </c>
      <c r="BF5">
        <v>733.0441202723589</v>
      </c>
      <c r="BG5">
        <v>733.0441202723589</v>
      </c>
      <c r="BH5">
        <v>564.44397260971641</v>
      </c>
      <c r="BI5">
        <v>564.44397260971641</v>
      </c>
      <c r="BJ5" t="s">
        <v>65</v>
      </c>
      <c r="BK5" t="s">
        <v>65</v>
      </c>
      <c r="BL5">
        <v>29.160697679185372</v>
      </c>
      <c r="BM5">
        <v>200</v>
      </c>
    </row>
    <row r="6" spans="1:65" x14ac:dyDescent="0.25">
      <c r="A6">
        <v>244</v>
      </c>
      <c r="B6">
        <v>-41.041286699220883</v>
      </c>
      <c r="C6">
        <v>-46.90700236019044</v>
      </c>
      <c r="D6">
        <v>-52.54085166115641</v>
      </c>
      <c r="E6">
        <v>-57.757277415352789</v>
      </c>
      <c r="F6">
        <v>-62.579446592534794</v>
      </c>
      <c r="G6">
        <v>-67.029398996896049</v>
      </c>
      <c r="H6">
        <v>-71.12809845168843</v>
      </c>
      <c r="I6">
        <v>-89.394275048413832</v>
      </c>
      <c r="J6">
        <v>-99.142978930373545</v>
      </c>
      <c r="K6">
        <v>-103.33383087307898</v>
      </c>
      <c r="L6">
        <v>-101.91432789507117</v>
      </c>
      <c r="M6">
        <v>-94.74984306162338</v>
      </c>
      <c r="N6">
        <v>-86.540416552016751</v>
      </c>
      <c r="O6">
        <v>-73.468880484826926</v>
      </c>
      <c r="P6">
        <v>-63.156474353412847</v>
      </c>
      <c r="Q6">
        <v>-51.280519169855445</v>
      </c>
      <c r="R6">
        <v>-33.783306996472142</v>
      </c>
      <c r="S6">
        <v>5.325724569535673</v>
      </c>
      <c r="T6">
        <v>-51.571490949310139</v>
      </c>
      <c r="U6">
        <v>-57.956334908952215</v>
      </c>
      <c r="V6">
        <v>-70.202401836282903</v>
      </c>
      <c r="W6">
        <v>-86.321162171486208</v>
      </c>
      <c r="X6">
        <v>-111.56272211347409</v>
      </c>
      <c r="Y6">
        <v>-140.6695683399864</v>
      </c>
      <c r="Z6">
        <v>-151.41718911706192</v>
      </c>
      <c r="AA6">
        <v>-144.53811446536838</v>
      </c>
      <c r="AB6">
        <v>-124.63798742979634</v>
      </c>
      <c r="AC6">
        <v>-96.092780575777951</v>
      </c>
      <c r="AD6">
        <v>-63.829731236445667</v>
      </c>
      <c r="AE6">
        <v>-77.307475136719134</v>
      </c>
      <c r="AF6">
        <v>-51.571608431967213</v>
      </c>
      <c r="AG6">
        <v>-57.956514165796101</v>
      </c>
      <c r="AH6">
        <v>-70.202691533917942</v>
      </c>
      <c r="AI6">
        <v>-86.321578984362233</v>
      </c>
      <c r="AJ6">
        <v>-111.56328480870208</v>
      </c>
      <c r="AK6">
        <v>-140.76693222370147</v>
      </c>
      <c r="AL6">
        <v>-151.4632641412494</v>
      </c>
      <c r="AM6">
        <v>-144.71457948498718</v>
      </c>
      <c r="AN6">
        <v>-124.75049814451491</v>
      </c>
      <c r="AO6">
        <v>-95.861650437694848</v>
      </c>
      <c r="AP6">
        <v>-62.577086281627935</v>
      </c>
      <c r="AQ6">
        <v>-79.121542136427024</v>
      </c>
      <c r="AR6">
        <v>-51.570983635869993</v>
      </c>
      <c r="AS6">
        <v>-57.955887479132912</v>
      </c>
      <c r="AT6">
        <v>-70.202067733026311</v>
      </c>
      <c r="AU6">
        <v>-86.320973856462217</v>
      </c>
      <c r="AV6">
        <v>-111.56275285619029</v>
      </c>
      <c r="AW6">
        <v>-140.74892415051565</v>
      </c>
      <c r="AX6">
        <v>-151.44182769822385</v>
      </c>
      <c r="AY6">
        <v>-144.71346889691787</v>
      </c>
      <c r="AZ6">
        <v>-124.77788175460927</v>
      </c>
      <c r="BA6">
        <v>-95.924649639009189</v>
      </c>
      <c r="BB6">
        <v>-62.690807835348309</v>
      </c>
      <c r="BC6">
        <v>-79.140960580201394</v>
      </c>
      <c r="BD6">
        <v>893.11978425812197</v>
      </c>
      <c r="BE6">
        <v>893.11978425812197</v>
      </c>
      <c r="BF6">
        <v>893.11978425812197</v>
      </c>
      <c r="BG6">
        <v>893.11978425812197</v>
      </c>
      <c r="BH6">
        <v>687.70223387875399</v>
      </c>
      <c r="BI6">
        <v>687.70223387875399</v>
      </c>
      <c r="BJ6" t="s">
        <v>65</v>
      </c>
      <c r="BK6" t="s">
        <v>65</v>
      </c>
      <c r="BL6">
        <v>31.508832212554953</v>
      </c>
      <c r="BM6">
        <v>200</v>
      </c>
    </row>
    <row r="7" spans="1:65" x14ac:dyDescent="0.25">
      <c r="A7">
        <v>245</v>
      </c>
      <c r="B7">
        <v>-49.495259388998775</v>
      </c>
      <c r="C7">
        <v>-51.618348077231076</v>
      </c>
      <c r="D7">
        <v>-53.67914012871185</v>
      </c>
      <c r="E7">
        <v>-55.608635524017068</v>
      </c>
      <c r="F7">
        <v>-57.413125330300559</v>
      </c>
      <c r="G7">
        <v>-59.098621909809552</v>
      </c>
      <c r="H7">
        <v>-60.670870894361236</v>
      </c>
      <c r="I7">
        <v>-68.017102016001346</v>
      </c>
      <c r="J7">
        <v>-72.441493842476604</v>
      </c>
      <c r="K7">
        <v>-74.799482381547662</v>
      </c>
      <c r="L7">
        <v>-75.410614676018128</v>
      </c>
      <c r="M7">
        <v>-72.94987597514374</v>
      </c>
      <c r="N7">
        <v>-69.171587226885819</v>
      </c>
      <c r="O7">
        <v>-60.990126099615615</v>
      </c>
      <c r="P7">
        <v>-51.050243469534237</v>
      </c>
      <c r="Q7">
        <v>-40.873041507979508</v>
      </c>
      <c r="R7">
        <v>-34.716088565660833</v>
      </c>
      <c r="S7">
        <v>-26.960107909791418</v>
      </c>
      <c r="T7">
        <v>-36.805225919112615</v>
      </c>
      <c r="U7">
        <v>-41.253908276628756</v>
      </c>
      <c r="V7">
        <v>-49.803152380512927</v>
      </c>
      <c r="W7">
        <v>-61.095824519202537</v>
      </c>
      <c r="X7">
        <v>-78.907882869287477</v>
      </c>
      <c r="Y7">
        <v>-99.809692031308131</v>
      </c>
      <c r="Z7">
        <v>-108.0561200015175</v>
      </c>
      <c r="AA7">
        <v>-104.75083232276035</v>
      </c>
      <c r="AB7">
        <v>-92.127458053113983</v>
      </c>
      <c r="AC7">
        <v>-73.692277007189261</v>
      </c>
      <c r="AD7">
        <v>-55.650024367822347</v>
      </c>
      <c r="AE7">
        <v>-70.624653693571531</v>
      </c>
      <c r="AF7">
        <v>-36.804285746436307</v>
      </c>
      <c r="AG7">
        <v>-41.253090107922148</v>
      </c>
      <c r="AH7">
        <v>-49.802553988499419</v>
      </c>
      <c r="AI7">
        <v>-61.095483206596164</v>
      </c>
      <c r="AJ7">
        <v>-78.907850874727416</v>
      </c>
      <c r="AK7">
        <v>-99.878084378116625</v>
      </c>
      <c r="AL7">
        <v>-108.09031624521053</v>
      </c>
      <c r="AM7">
        <v>-104.88987130018231</v>
      </c>
      <c r="AN7">
        <v>-92.248337808862019</v>
      </c>
      <c r="AO7">
        <v>-73.645845785055769</v>
      </c>
      <c r="AP7">
        <v>-55.435517384423008</v>
      </c>
      <c r="AQ7">
        <v>-73.47703492716029</v>
      </c>
      <c r="AR7">
        <v>-36.803710551409836</v>
      </c>
      <c r="AS7">
        <v>-41.252498598690551</v>
      </c>
      <c r="AT7">
        <v>-49.801939934388948</v>
      </c>
      <c r="AU7">
        <v>-61.094859384287773</v>
      </c>
      <c r="AV7">
        <v>-78.907270110330984</v>
      </c>
      <c r="AW7">
        <v>-99.865087075088766</v>
      </c>
      <c r="AX7">
        <v>-108.07460296281123</v>
      </c>
      <c r="AY7">
        <v>-104.88757555612651</v>
      </c>
      <c r="AZ7">
        <v>-92.264991191432088</v>
      </c>
      <c r="BA7">
        <v>-73.684550042585585</v>
      </c>
      <c r="BB7">
        <v>-55.484841454764563</v>
      </c>
      <c r="BC7">
        <v>-73.441931999912512</v>
      </c>
      <c r="BD7">
        <v>841.21917233620798</v>
      </c>
      <c r="BE7">
        <v>841.21917233620798</v>
      </c>
      <c r="BF7">
        <v>841.21917233620798</v>
      </c>
      <c r="BG7">
        <v>841.21917233620798</v>
      </c>
      <c r="BH7">
        <v>647.73876269888012</v>
      </c>
      <c r="BI7">
        <v>647.73876269888012</v>
      </c>
      <c r="BJ7" t="s">
        <v>65</v>
      </c>
      <c r="BK7" t="s">
        <v>65</v>
      </c>
      <c r="BL7">
        <v>31.90985056553734</v>
      </c>
      <c r="BM7">
        <v>200</v>
      </c>
    </row>
    <row r="8" spans="1:65" x14ac:dyDescent="0.25">
      <c r="A8">
        <v>246</v>
      </c>
      <c r="B8">
        <v>-80.758921572206546</v>
      </c>
      <c r="C8">
        <v>-80.149663781178134</v>
      </c>
      <c r="D8">
        <v>-79.520710656923043</v>
      </c>
      <c r="E8">
        <v>-78.893924753331916</v>
      </c>
      <c r="F8">
        <v>-78.2700830646383</v>
      </c>
      <c r="G8">
        <v>-77.64990176419704</v>
      </c>
      <c r="H8">
        <v>-77.034039524701555</v>
      </c>
      <c r="I8">
        <v>-73.459972309758911</v>
      </c>
      <c r="J8">
        <v>-70.295158882109632</v>
      </c>
      <c r="K8">
        <v>-67.38179026441145</v>
      </c>
      <c r="L8">
        <v>-62.522674428041149</v>
      </c>
      <c r="M8">
        <v>-58.836232294049367</v>
      </c>
      <c r="N8">
        <v>-56.084443947478569</v>
      </c>
      <c r="O8">
        <v>-52.362971144200579</v>
      </c>
      <c r="P8">
        <v>-48.408406423306879</v>
      </c>
      <c r="Q8">
        <v>-40.881986962509956</v>
      </c>
      <c r="R8">
        <v>-31.511444211826252</v>
      </c>
      <c r="S8">
        <v>-13.287912998683273</v>
      </c>
      <c r="T8">
        <v>-59.813046639337898</v>
      </c>
      <c r="U8">
        <v>-61.397470166951393</v>
      </c>
      <c r="V8">
        <v>-64.63201883207654</v>
      </c>
      <c r="W8">
        <v>-69.330287641374966</v>
      </c>
      <c r="X8">
        <v>-77.95196017757182</v>
      </c>
      <c r="Y8">
        <v>-91.059665281632078</v>
      </c>
      <c r="Z8">
        <v>-98.384687555735511</v>
      </c>
      <c r="AA8">
        <v>-98.092303727903072</v>
      </c>
      <c r="AB8">
        <v>-86.286872596597618</v>
      </c>
      <c r="AC8">
        <v>-63.839191677544441</v>
      </c>
      <c r="AD8">
        <v>-32.875578840592183</v>
      </c>
      <c r="AE8">
        <v>-49.408282303562977</v>
      </c>
      <c r="AF8">
        <v>-59.801919278231402</v>
      </c>
      <c r="AG8">
        <v>-61.387204403448443</v>
      </c>
      <c r="AH8">
        <v>-64.623374502823793</v>
      </c>
      <c r="AI8">
        <v>-69.323708526610389</v>
      </c>
      <c r="AJ8">
        <v>-77.9484242394185</v>
      </c>
      <c r="AK8">
        <v>-91.110817754459958</v>
      </c>
      <c r="AL8">
        <v>-98.407769427214305</v>
      </c>
      <c r="AM8">
        <v>-98.233491860932716</v>
      </c>
      <c r="AN8">
        <v>-86.406993081185249</v>
      </c>
      <c r="AO8">
        <v>-63.617424792352175</v>
      </c>
      <c r="AP8">
        <v>-31.16087334676082</v>
      </c>
      <c r="AQ8">
        <v>-51.27458048558735</v>
      </c>
      <c r="AR8">
        <v>-59.802570984556354</v>
      </c>
      <c r="AS8">
        <v>-61.387833140514118</v>
      </c>
      <c r="AT8">
        <v>-64.623959945751338</v>
      </c>
      <c r="AU8">
        <v>-69.324238621338779</v>
      </c>
      <c r="AV8">
        <v>-77.948871869774237</v>
      </c>
      <c r="AW8">
        <v>-91.101487718238019</v>
      </c>
      <c r="AX8">
        <v>-98.395234447502816</v>
      </c>
      <c r="AY8">
        <v>-98.230366142644385</v>
      </c>
      <c r="AZ8">
        <v>-86.42231549261345</v>
      </c>
      <c r="BA8">
        <v>-63.664467705338183</v>
      </c>
      <c r="BB8">
        <v>-31.279731350908474</v>
      </c>
      <c r="BC8">
        <v>-51.252280045230926</v>
      </c>
      <c r="BD8">
        <v>864.9797629338517</v>
      </c>
      <c r="BE8">
        <v>864.9797629338517</v>
      </c>
      <c r="BF8">
        <v>864.9797629338517</v>
      </c>
      <c r="BG8">
        <v>864.9797629338517</v>
      </c>
      <c r="BH8">
        <v>666.03441745906582</v>
      </c>
      <c r="BI8">
        <v>666.03441745906582</v>
      </c>
      <c r="BJ8" t="s">
        <v>65</v>
      </c>
      <c r="BK8" t="s">
        <v>65</v>
      </c>
      <c r="BL8">
        <v>32.95534773710574</v>
      </c>
      <c r="BM8">
        <v>200</v>
      </c>
    </row>
    <row r="9" spans="1:65" x14ac:dyDescent="0.25">
      <c r="A9">
        <v>247</v>
      </c>
      <c r="B9">
        <v>-83.874585530024987</v>
      </c>
      <c r="C9">
        <v>-82.68845196495289</v>
      </c>
      <c r="D9">
        <v>-81.539642424415177</v>
      </c>
      <c r="E9">
        <v>-80.46598861897229</v>
      </c>
      <c r="F9">
        <v>-79.463259206110365</v>
      </c>
      <c r="G9">
        <v>-78.527428315153387</v>
      </c>
      <c r="H9">
        <v>-77.654666244848855</v>
      </c>
      <c r="I9">
        <v>-73.550631574028642</v>
      </c>
      <c r="J9">
        <v>-71.071880681900168</v>
      </c>
      <c r="K9">
        <v>-69.509518186728698</v>
      </c>
      <c r="L9">
        <v>-68.006294619528262</v>
      </c>
      <c r="M9">
        <v>-67.32529710782201</v>
      </c>
      <c r="N9">
        <v>-66.632371357885845</v>
      </c>
      <c r="O9">
        <v>-64.169548018717379</v>
      </c>
      <c r="P9">
        <v>-58.149153059428308</v>
      </c>
      <c r="Q9">
        <v>-47.193918757331147</v>
      </c>
      <c r="R9">
        <v>-38.667003399829937</v>
      </c>
      <c r="S9">
        <v>-28.333826641873742</v>
      </c>
      <c r="T9">
        <v>-59.369061917288263</v>
      </c>
      <c r="U9">
        <v>-60.89421162987253</v>
      </c>
      <c r="V9">
        <v>-64.005305375540587</v>
      </c>
      <c r="W9">
        <v>-68.522403664626822</v>
      </c>
      <c r="X9">
        <v>-76.827891456794291</v>
      </c>
      <c r="Y9">
        <v>-89.63428078849401</v>
      </c>
      <c r="Z9">
        <v>-97.182197310372374</v>
      </c>
      <c r="AA9">
        <v>-98.663574535890888</v>
      </c>
      <c r="AB9">
        <v>-89.514439148120459</v>
      </c>
      <c r="AC9">
        <v>-70.871594722309993</v>
      </c>
      <c r="AD9">
        <v>-44.565843412528174</v>
      </c>
      <c r="AE9">
        <v>-59.577735743494983</v>
      </c>
      <c r="AF9">
        <v>-59.368101620045564</v>
      </c>
      <c r="AG9">
        <v>-60.893271308450345</v>
      </c>
      <c r="AH9">
        <v>-64.004401396261372</v>
      </c>
      <c r="AI9">
        <v>-68.521543123938741</v>
      </c>
      <c r="AJ9">
        <v>-76.827086620202863</v>
      </c>
      <c r="AK9">
        <v>-89.684157660004061</v>
      </c>
      <c r="AL9">
        <v>-97.204746370115856</v>
      </c>
      <c r="AM9">
        <v>-98.817777911212147</v>
      </c>
      <c r="AN9">
        <v>-89.693156693807467</v>
      </c>
      <c r="AO9">
        <v>-70.854443838078851</v>
      </c>
      <c r="AP9">
        <v>-43.558688958586501</v>
      </c>
      <c r="AQ9">
        <v>-61.787989064096479</v>
      </c>
      <c r="AR9">
        <v>-59.370186249207975</v>
      </c>
      <c r="AS9">
        <v>-60.895216307959579</v>
      </c>
      <c r="AT9">
        <v>-64.006083082448626</v>
      </c>
      <c r="AU9">
        <v>-68.522888103336314</v>
      </c>
      <c r="AV9">
        <v>-76.827931059665616</v>
      </c>
      <c r="AW9">
        <v>-89.674974852881576</v>
      </c>
      <c r="AX9">
        <v>-97.192059103187631</v>
      </c>
      <c r="AY9">
        <v>-98.813031591719025</v>
      </c>
      <c r="AZ9">
        <v>-89.704231316121806</v>
      </c>
      <c r="BA9">
        <v>-70.890586178380815</v>
      </c>
      <c r="BB9">
        <v>-43.646456757197583</v>
      </c>
      <c r="BC9">
        <v>-61.765868865466047</v>
      </c>
      <c r="BD9">
        <v>831.21805666056025</v>
      </c>
      <c r="BE9">
        <v>831.21805666056025</v>
      </c>
      <c r="BF9">
        <v>831.21805666056025</v>
      </c>
      <c r="BG9">
        <v>831.21805666056025</v>
      </c>
      <c r="BH9">
        <v>640.0379036286314</v>
      </c>
      <c r="BI9">
        <v>640.0379036286314</v>
      </c>
      <c r="BJ9" t="s">
        <v>65</v>
      </c>
      <c r="BK9" t="s">
        <v>65</v>
      </c>
      <c r="BL9">
        <v>32.30468760590351</v>
      </c>
      <c r="BM9">
        <v>200</v>
      </c>
    </row>
    <row r="10" spans="1:65" x14ac:dyDescent="0.25">
      <c r="A10">
        <v>248</v>
      </c>
      <c r="B10">
        <v>-78.137743341217956</v>
      </c>
      <c r="C10">
        <v>-72.110126290542766</v>
      </c>
      <c r="D10">
        <v>-66.216176483611463</v>
      </c>
      <c r="E10">
        <v>-60.652363578353189</v>
      </c>
      <c r="F10">
        <v>-55.402122367549723</v>
      </c>
      <c r="G10">
        <v>-50.449654415382419</v>
      </c>
      <c r="H10">
        <v>-45.779894133401655</v>
      </c>
      <c r="I10">
        <v>-22.938968728030279</v>
      </c>
      <c r="J10">
        <v>-7.6288994407304465</v>
      </c>
      <c r="K10">
        <v>2.846534100142267</v>
      </c>
      <c r="L10">
        <v>14.157202977789844</v>
      </c>
      <c r="M10">
        <v>18.461205522035325</v>
      </c>
      <c r="N10">
        <v>19.771222153106489</v>
      </c>
      <c r="O10">
        <v>20.23561328421783</v>
      </c>
      <c r="P10">
        <v>21.92574539467952</v>
      </c>
      <c r="Q10">
        <v>25.170707702855193</v>
      </c>
      <c r="R10">
        <v>24.524920574584552</v>
      </c>
      <c r="S10">
        <v>15.666305029111774</v>
      </c>
      <c r="T10">
        <v>-51.09422581342109</v>
      </c>
      <c r="U10">
        <v>-45.921130368444949</v>
      </c>
      <c r="V10">
        <v>-36.143000309349496</v>
      </c>
      <c r="W10">
        <v>-23.579667515612329</v>
      </c>
      <c r="X10">
        <v>-4.6792047949284488</v>
      </c>
      <c r="Y10">
        <v>15.570722280354513</v>
      </c>
      <c r="Z10">
        <v>23.476577580809899</v>
      </c>
      <c r="AA10">
        <v>26.044130456085725</v>
      </c>
      <c r="AB10">
        <v>25.980682368727802</v>
      </c>
      <c r="AC10">
        <v>28.292578965665935</v>
      </c>
      <c r="AD10">
        <v>31.706842106844281</v>
      </c>
      <c r="AE10">
        <v>19.246052845831723</v>
      </c>
      <c r="AF10">
        <v>-45.845552223798478</v>
      </c>
      <c r="AG10">
        <v>-41.109865544605512</v>
      </c>
      <c r="AH10">
        <v>-32.155494900544468</v>
      </c>
      <c r="AI10">
        <v>-20.642749972471229</v>
      </c>
      <c r="AJ10">
        <v>-3.2943199057031829</v>
      </c>
      <c r="AK10">
        <v>15.440683460962029</v>
      </c>
      <c r="AL10">
        <v>22.902016409024895</v>
      </c>
      <c r="AM10">
        <v>25.762497197517607</v>
      </c>
      <c r="AN10">
        <v>26.165891877980851</v>
      </c>
      <c r="AO10">
        <v>28.894832808214822</v>
      </c>
      <c r="AP10">
        <v>32.576053983079184</v>
      </c>
      <c r="AQ10">
        <v>18.078258967705178</v>
      </c>
      <c r="AR10">
        <v>-46.790958075113643</v>
      </c>
      <c r="AS10">
        <v>-41.976171112876884</v>
      </c>
      <c r="AT10">
        <v>-32.872857292478919</v>
      </c>
      <c r="AU10">
        <v>-21.170214138138618</v>
      </c>
      <c r="AV10">
        <v>-3.5414319373883174</v>
      </c>
      <c r="AW10">
        <v>15.467190373781234</v>
      </c>
      <c r="AX10">
        <v>23.006969602479348</v>
      </c>
      <c r="AY10">
        <v>25.822644053132628</v>
      </c>
      <c r="AZ10">
        <v>26.151227565897607</v>
      </c>
      <c r="BA10">
        <v>28.836062721048702</v>
      </c>
      <c r="BB10">
        <v>32.566351428266401</v>
      </c>
      <c r="BC10">
        <v>18.133928219527181</v>
      </c>
      <c r="BD10">
        <v>966.11875209661184</v>
      </c>
      <c r="BE10">
        <v>966.11875209661184</v>
      </c>
      <c r="BF10">
        <v>966.11875209661184</v>
      </c>
      <c r="BG10">
        <v>966.11875209661184</v>
      </c>
      <c r="BH10">
        <v>743.91143911439121</v>
      </c>
      <c r="BI10">
        <v>743.91143911439121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1703651191</v>
      </c>
      <c r="C11">
        <v>-40.41157635056129</v>
      </c>
      <c r="D11">
        <v>-33.647356262770586</v>
      </c>
      <c r="E11">
        <v>-27.238276762335602</v>
      </c>
      <c r="F11">
        <v>-21.166630812157333</v>
      </c>
      <c r="G11">
        <v>-15.415535718863449</v>
      </c>
      <c r="H11">
        <v>-9.9688964668221551</v>
      </c>
      <c r="I11">
        <v>17.12796565981639</v>
      </c>
      <c r="J11">
        <v>36.004275462963243</v>
      </c>
      <c r="K11">
        <v>49.630763670023697</v>
      </c>
      <c r="L11">
        <v>66.205056156550739</v>
      </c>
      <c r="M11">
        <v>74.735926435112034</v>
      </c>
      <c r="N11">
        <v>79.464627218907083</v>
      </c>
      <c r="O11">
        <v>84.774983265844327</v>
      </c>
      <c r="P11">
        <v>89.728256766794104</v>
      </c>
      <c r="Q11">
        <v>91.56664864473494</v>
      </c>
      <c r="R11">
        <v>85.753087966907245</v>
      </c>
      <c r="S11">
        <v>64.544497504597302</v>
      </c>
      <c r="T11">
        <v>-20.260736490949338</v>
      </c>
      <c r="U11">
        <v>-14.864477784988228</v>
      </c>
      <c r="V11">
        <v>-4.4021081443230967</v>
      </c>
      <c r="W11">
        <v>9.6570546858532058</v>
      </c>
      <c r="X11">
        <v>32.719631425752461</v>
      </c>
      <c r="Y11">
        <v>62.89499278297049</v>
      </c>
      <c r="Z11">
        <v>79.985606436501413</v>
      </c>
      <c r="AA11">
        <v>93.280585381325807</v>
      </c>
      <c r="AB11">
        <v>94.678354084491843</v>
      </c>
      <c r="AC11">
        <v>90.493745362575794</v>
      </c>
      <c r="AD11">
        <v>75.288863620253522</v>
      </c>
      <c r="AE11">
        <v>65.508587629542134</v>
      </c>
      <c r="AF11">
        <v>-15.013146629547711</v>
      </c>
      <c r="AG11">
        <v>-10.055984721375685</v>
      </c>
      <c r="AH11">
        <v>-0.42042714782093704</v>
      </c>
      <c r="AI11">
        <v>12.584556526592586</v>
      </c>
      <c r="AJ11">
        <v>34.090763272431808</v>
      </c>
      <c r="AK11">
        <v>62.785247156056521</v>
      </c>
      <c r="AL11">
        <v>79.438571699583093</v>
      </c>
      <c r="AM11">
        <v>93.179742508138006</v>
      </c>
      <c r="AN11">
        <v>95.179321207146529</v>
      </c>
      <c r="AO11">
        <v>91.510850438380956</v>
      </c>
      <c r="AP11">
        <v>75.864790544973445</v>
      </c>
      <c r="AQ11">
        <v>64.849645153640736</v>
      </c>
      <c r="AR11">
        <v>-15.958528554909854</v>
      </c>
      <c r="AS11">
        <v>-10.922153616592379</v>
      </c>
      <c r="AT11">
        <v>-1.1374424084715367</v>
      </c>
      <c r="AU11">
        <v>12.057703199677555</v>
      </c>
      <c r="AV11">
        <v>33.844635230553045</v>
      </c>
      <c r="AW11">
        <v>62.806243780146666</v>
      </c>
      <c r="AX11">
        <v>79.532988243725612</v>
      </c>
      <c r="AY11">
        <v>93.227870051315534</v>
      </c>
      <c r="AZ11">
        <v>95.158145399260874</v>
      </c>
      <c r="BA11">
        <v>91.454406655763066</v>
      </c>
      <c r="BB11">
        <v>75.902811714717998</v>
      </c>
      <c r="BC11">
        <v>64.944796651358118</v>
      </c>
      <c r="BD11">
        <v>966.11875209661184</v>
      </c>
      <c r="BE11">
        <v>966.11875209661184</v>
      </c>
      <c r="BF11">
        <v>966.11875209661184</v>
      </c>
      <c r="BG11">
        <v>966.11875209661184</v>
      </c>
      <c r="BH11">
        <v>743.91143911439121</v>
      </c>
      <c r="BI11">
        <v>743.91143911439121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3127269188</v>
      </c>
      <c r="C12">
        <v>-24.636324201142841</v>
      </c>
      <c r="D12">
        <v>-17.285996272295574</v>
      </c>
      <c r="E12">
        <v>-10.390631341948634</v>
      </c>
      <c r="F12">
        <v>-3.9264573423840323</v>
      </c>
      <c r="G12">
        <v>2.1291715229893731</v>
      </c>
      <c r="H12">
        <v>7.7978252594742417</v>
      </c>
      <c r="I12">
        <v>34.767374869776397</v>
      </c>
      <c r="J12">
        <v>51.689468127299392</v>
      </c>
      <c r="K12">
        <v>62.236936797517089</v>
      </c>
      <c r="L12">
        <v>71.093408050584912</v>
      </c>
      <c r="M12">
        <v>71.595774222802248</v>
      </c>
      <c r="N12">
        <v>69.030025094012146</v>
      </c>
      <c r="O12">
        <v>63.030747231615436</v>
      </c>
      <c r="P12">
        <v>57.704489905692633</v>
      </c>
      <c r="Q12">
        <v>49.896595050426264</v>
      </c>
      <c r="R12">
        <v>35.850836019969485</v>
      </c>
      <c r="S12">
        <v>-4.6610609120661257</v>
      </c>
      <c r="T12">
        <v>-5.1529019318935498</v>
      </c>
      <c r="U12">
        <v>1.6446362474175498</v>
      </c>
      <c r="V12">
        <v>14.637420049803396</v>
      </c>
      <c r="W12">
        <v>31.652708758003328</v>
      </c>
      <c r="X12">
        <v>58.142903757758823</v>
      </c>
      <c r="Y12">
        <v>88.387738181174981</v>
      </c>
      <c r="Z12">
        <v>100.89874089664039</v>
      </c>
      <c r="AA12">
        <v>101.32306118464683</v>
      </c>
      <c r="AB12">
        <v>91.605875904550714</v>
      </c>
      <c r="AC12">
        <v>77.25290490114709</v>
      </c>
      <c r="AD12">
        <v>57.389652744261333</v>
      </c>
      <c r="AE12">
        <v>53.514194963246929</v>
      </c>
      <c r="AF12">
        <v>9.4399413482562644E-2</v>
      </c>
      <c r="AG12">
        <v>6.454285435993218</v>
      </c>
      <c r="AH12">
        <v>18.622924957580612</v>
      </c>
      <c r="AI12">
        <v>34.587308035296111</v>
      </c>
      <c r="AJ12">
        <v>59.5255404294575</v>
      </c>
      <c r="AK12">
        <v>88.302542143627321</v>
      </c>
      <c r="AL12">
        <v>100.34730971923041</v>
      </c>
      <c r="AM12">
        <v>101.13819972072682</v>
      </c>
      <c r="AN12">
        <v>91.854670196495832</v>
      </c>
      <c r="AO12">
        <v>77.658194885925482</v>
      </c>
      <c r="AP12">
        <v>56.870100942153222</v>
      </c>
      <c r="AQ12">
        <v>52.953332724026204</v>
      </c>
      <c r="AR12">
        <v>-0.85109372326371002</v>
      </c>
      <c r="AS12">
        <v>5.5879868912196011</v>
      </c>
      <c r="AT12">
        <v>17.905746561421438</v>
      </c>
      <c r="AU12">
        <v>34.06025185923589</v>
      </c>
      <c r="AV12">
        <v>59.279160675976968</v>
      </c>
      <c r="AW12">
        <v>88.321079361174668</v>
      </c>
      <c r="AX12">
        <v>100.44209496560013</v>
      </c>
      <c r="AY12">
        <v>101.19782364560167</v>
      </c>
      <c r="AZ12">
        <v>91.855106123181201</v>
      </c>
      <c r="BA12">
        <v>77.637757813776361</v>
      </c>
      <c r="BB12">
        <v>56.955834618174428</v>
      </c>
      <c r="BC12">
        <v>53.025852619697083</v>
      </c>
      <c r="BD12">
        <v>966.11875209661184</v>
      </c>
      <c r="BE12">
        <v>966.11875209661184</v>
      </c>
      <c r="BF12">
        <v>966.11875209661184</v>
      </c>
      <c r="BG12">
        <v>966.11875209661184</v>
      </c>
      <c r="BH12">
        <v>743.91143911439121</v>
      </c>
      <c r="BI12">
        <v>743.91143911439121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959683294054</v>
      </c>
      <c r="C13">
        <v>-21.172164129223887</v>
      </c>
      <c r="D13">
        <v>-14.102784941687831</v>
      </c>
      <c r="E13">
        <v>-7.3920540133679689</v>
      </c>
      <c r="F13">
        <v>-1.0235376932880151</v>
      </c>
      <c r="G13">
        <v>5.0184789299813346</v>
      </c>
      <c r="H13">
        <v>10.749022783406865</v>
      </c>
      <c r="I13">
        <v>39.353344491066601</v>
      </c>
      <c r="J13">
        <v>59.261900099913184</v>
      </c>
      <c r="K13">
        <v>73.445679100663384</v>
      </c>
      <c r="L13">
        <v>89.658307825564378</v>
      </c>
      <c r="M13">
        <v>96.14745173315751</v>
      </c>
      <c r="N13">
        <v>97.652094540225107</v>
      </c>
      <c r="O13">
        <v>94.926845927892629</v>
      </c>
      <c r="P13">
        <v>88.806827077802097</v>
      </c>
      <c r="Q13">
        <v>81.904862372466425</v>
      </c>
      <c r="R13">
        <v>77.009564712508734</v>
      </c>
      <c r="S13">
        <v>68.804693210504368</v>
      </c>
      <c r="T13">
        <v>-9.9728217867053193</v>
      </c>
      <c r="U13">
        <v>-3.7115782732164564</v>
      </c>
      <c r="V13">
        <v>8.3636028877408926</v>
      </c>
      <c r="W13">
        <v>24.436438373502607</v>
      </c>
      <c r="X13">
        <v>50.30766203575218</v>
      </c>
      <c r="Y13">
        <v>82.592811762020943</v>
      </c>
      <c r="Z13">
        <v>99.229441490794599</v>
      </c>
      <c r="AA13">
        <v>108.79339396344098</v>
      </c>
      <c r="AB13">
        <v>106.25672727644954</v>
      </c>
      <c r="AC13">
        <v>98.150692150043497</v>
      </c>
      <c r="AD13">
        <v>81.345493314888614</v>
      </c>
      <c r="AE13">
        <v>75.068384345154328</v>
      </c>
      <c r="AF13">
        <v>-9.965648856017987</v>
      </c>
      <c r="AG13">
        <v>-3.7049597734971353</v>
      </c>
      <c r="AH13">
        <v>8.369174196299344</v>
      </c>
      <c r="AI13">
        <v>24.440666856943086</v>
      </c>
      <c r="AJ13">
        <v>50.309883409145883</v>
      </c>
      <c r="AK13">
        <v>82.672651918458271</v>
      </c>
      <c r="AL13">
        <v>99.306914920409966</v>
      </c>
      <c r="AM13">
        <v>109.05465489716222</v>
      </c>
      <c r="AN13">
        <v>106.66576206202468</v>
      </c>
      <c r="AO13">
        <v>98.791148399565785</v>
      </c>
      <c r="AP13">
        <v>81.953029141210862</v>
      </c>
      <c r="AQ13">
        <v>74.852472188730587</v>
      </c>
      <c r="AR13">
        <v>-9.9643252804679925</v>
      </c>
      <c r="AS13">
        <v>-3.7037035225251369</v>
      </c>
      <c r="AT13">
        <v>8.3703026274940804</v>
      </c>
      <c r="AU13">
        <v>24.441629736780961</v>
      </c>
      <c r="AV13">
        <v>50.310593129260923</v>
      </c>
      <c r="AW13">
        <v>82.658161195335865</v>
      </c>
      <c r="AX13">
        <v>99.285441159341005</v>
      </c>
      <c r="AY13">
        <v>109.03828069670809</v>
      </c>
      <c r="AZ13">
        <v>106.66063972288489</v>
      </c>
      <c r="BA13">
        <v>98.793313682754842</v>
      </c>
      <c r="BB13">
        <v>81.9776273448946</v>
      </c>
      <c r="BC13">
        <v>74.963735237567604</v>
      </c>
      <c r="BD13">
        <v>966.11875209661184</v>
      </c>
      <c r="BE13">
        <v>966.11875209661184</v>
      </c>
      <c r="BF13">
        <v>966.11875209661184</v>
      </c>
      <c r="BG13">
        <v>966.11875209661184</v>
      </c>
      <c r="BH13">
        <v>743.91143911439121</v>
      </c>
      <c r="BI13">
        <v>743.91143911439121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201305340206</v>
      </c>
      <c r="C14">
        <v>33.760722781133737</v>
      </c>
      <c r="D14">
        <v>37.307512062932787</v>
      </c>
      <c r="E14">
        <v>40.690858784529496</v>
      </c>
      <c r="F14">
        <v>43.918479639730378</v>
      </c>
      <c r="G14">
        <v>46.997738841334652</v>
      </c>
      <c r="H14">
        <v>49.93566368142875</v>
      </c>
      <c r="I14">
        <v>64.949886636625621</v>
      </c>
      <c r="J14">
        <v>76.023219147156738</v>
      </c>
      <c r="K14">
        <v>84.527272082796998</v>
      </c>
      <c r="L14">
        <v>96.017243579384285</v>
      </c>
      <c r="M14">
        <v>102.95914367541056</v>
      </c>
      <c r="N14">
        <v>107.35251096714846</v>
      </c>
      <c r="O14">
        <v>112.25902175877413</v>
      </c>
      <c r="P14">
        <v>114.98845545292389</v>
      </c>
      <c r="Q14">
        <v>113.01544954604934</v>
      </c>
      <c r="R14">
        <v>106.66204657903404</v>
      </c>
      <c r="S14">
        <v>90.879980348161638</v>
      </c>
      <c r="T14">
        <v>17.354047145603442</v>
      </c>
      <c r="U14">
        <v>21.939746467606046</v>
      </c>
      <c r="V14">
        <v>30.903586676632454</v>
      </c>
      <c r="W14">
        <v>43.113642942638059</v>
      </c>
      <c r="X14">
        <v>63.614541125410135</v>
      </c>
      <c r="Y14">
        <v>91.581802115592794</v>
      </c>
      <c r="Z14">
        <v>108.14612511761294</v>
      </c>
      <c r="AA14">
        <v>120.95510222652754</v>
      </c>
      <c r="AB14">
        <v>120.84499390348648</v>
      </c>
      <c r="AC14">
        <v>113.20934018992187</v>
      </c>
      <c r="AD14">
        <v>92.550769238732087</v>
      </c>
      <c r="AE14">
        <v>86.642651815585779</v>
      </c>
      <c r="AF14">
        <v>17.353249140382374</v>
      </c>
      <c r="AG14">
        <v>21.938975245852159</v>
      </c>
      <c r="AH14">
        <v>30.902868092928664</v>
      </c>
      <c r="AI14">
        <v>43.11299677208995</v>
      </c>
      <c r="AJ14">
        <v>63.614019046465614</v>
      </c>
      <c r="AK14">
        <v>91.655866230201596</v>
      </c>
      <c r="AL14">
        <v>108.21589726443648</v>
      </c>
      <c r="AM14">
        <v>121.24869283244112</v>
      </c>
      <c r="AN14">
        <v>121.3477941926372</v>
      </c>
      <c r="AO14">
        <v>114.02614428891684</v>
      </c>
      <c r="AP14">
        <v>93.18958941322397</v>
      </c>
      <c r="AQ14">
        <v>86.596104188685416</v>
      </c>
      <c r="AR14">
        <v>17.354058287734411</v>
      </c>
      <c r="AS14">
        <v>21.939712856798923</v>
      </c>
      <c r="AT14">
        <v>30.903472223008379</v>
      </c>
      <c r="AU14">
        <v>43.113433605252439</v>
      </c>
      <c r="AV14">
        <v>63.614217987492673</v>
      </c>
      <c r="AW14">
        <v>91.641683339855547</v>
      </c>
      <c r="AX14">
        <v>108.19440039519949</v>
      </c>
      <c r="AY14">
        <v>121.22991269047547</v>
      </c>
      <c r="AZ14">
        <v>121.3384795919107</v>
      </c>
      <c r="BA14">
        <v>114.02307746209401</v>
      </c>
      <c r="BB14">
        <v>93.220718491119698</v>
      </c>
      <c r="BC14">
        <v>86.7146759965038</v>
      </c>
      <c r="BD14">
        <v>966.11875209661184</v>
      </c>
      <c r="BE14">
        <v>966.11875209661184</v>
      </c>
      <c r="BF14">
        <v>966.11875209661184</v>
      </c>
      <c r="BG14">
        <v>966.11875209661184</v>
      </c>
      <c r="BH14">
        <v>743.91143911439121</v>
      </c>
      <c r="BI14">
        <v>743.91143911439121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186517850277</v>
      </c>
      <c r="C15">
        <v>33.824220489795593</v>
      </c>
      <c r="D15">
        <v>39.343871393799702</v>
      </c>
      <c r="E15">
        <v>44.599935543468277</v>
      </c>
      <c r="F15">
        <v>49.604436479483773</v>
      </c>
      <c r="G15">
        <v>54.36886834902274</v>
      </c>
      <c r="H15">
        <v>58.904218702968485</v>
      </c>
      <c r="I15">
        <v>81.862389766293106</v>
      </c>
      <c r="J15">
        <v>98.359310046145296</v>
      </c>
      <c r="K15">
        <v>110.61900175695874</v>
      </c>
      <c r="L15">
        <v>125.9952883388351</v>
      </c>
      <c r="M15">
        <v>133.87092695059908</v>
      </c>
      <c r="N15">
        <v>137.67788794530978</v>
      </c>
      <c r="O15">
        <v>139.82088038074374</v>
      </c>
      <c r="P15">
        <v>138.7434190827224</v>
      </c>
      <c r="Q15">
        <v>134.47444126370277</v>
      </c>
      <c r="R15">
        <v>128.94111417863238</v>
      </c>
      <c r="S15">
        <v>117.61349509643331</v>
      </c>
      <c r="T15">
        <v>12.384711675747159</v>
      </c>
      <c r="U15">
        <v>17.550408379717815</v>
      </c>
      <c r="V15">
        <v>27.667756084151854</v>
      </c>
      <c r="W15">
        <v>41.496153953904312</v>
      </c>
      <c r="X15">
        <v>64.865504862025574</v>
      </c>
      <c r="Y15">
        <v>97.196037027202081</v>
      </c>
      <c r="Z15">
        <v>116.84885528885934</v>
      </c>
      <c r="AA15">
        <v>133.21408360391334</v>
      </c>
      <c r="AB15">
        <v>134.63256828235876</v>
      </c>
      <c r="AC15">
        <v>127.57657896060003</v>
      </c>
      <c r="AD15">
        <v>106.04560411774655</v>
      </c>
      <c r="AE15">
        <v>99.616686641406588</v>
      </c>
      <c r="AF15">
        <v>12.384459962481928</v>
      </c>
      <c r="AG15">
        <v>17.550311777886073</v>
      </c>
      <c r="AH15">
        <v>27.667952750469322</v>
      </c>
      <c r="AI15">
        <v>41.496726908336612</v>
      </c>
      <c r="AJ15">
        <v>64.866638032585669</v>
      </c>
      <c r="AK15">
        <v>97.281145321912732</v>
      </c>
      <c r="AL15">
        <v>116.93499900947917</v>
      </c>
      <c r="AM15">
        <v>133.559612323072</v>
      </c>
      <c r="AN15">
        <v>135.23279913197149</v>
      </c>
      <c r="AO15">
        <v>128.57521838574922</v>
      </c>
      <c r="AP15">
        <v>106.9876156731512</v>
      </c>
      <c r="AQ15">
        <v>99.79671374756208</v>
      </c>
      <c r="AR15">
        <v>12.385589594720233</v>
      </c>
      <c r="AS15">
        <v>17.551375447021414</v>
      </c>
      <c r="AT15">
        <v>27.668891287106824</v>
      </c>
      <c r="AU15">
        <v>41.497503652093009</v>
      </c>
      <c r="AV15">
        <v>64.867168454015228</v>
      </c>
      <c r="AW15">
        <v>97.265583794307673</v>
      </c>
      <c r="AX15">
        <v>116.91061813284081</v>
      </c>
      <c r="AY15">
        <v>133.53658248251278</v>
      </c>
      <c r="AZ15">
        <v>135.21890999914035</v>
      </c>
      <c r="BA15">
        <v>128.56622033624234</v>
      </c>
      <c r="BB15">
        <v>107.0115406977571</v>
      </c>
      <c r="BC15">
        <v>99.922224824509627</v>
      </c>
      <c r="BD15">
        <v>966.11875209661184</v>
      </c>
      <c r="BE15">
        <v>966.11875209661184</v>
      </c>
      <c r="BF15">
        <v>966.11875209661184</v>
      </c>
      <c r="BG15">
        <v>966.11875209661184</v>
      </c>
      <c r="BH15">
        <v>743.91143911439121</v>
      </c>
      <c r="BI15">
        <v>743.91143911439121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635732249729</v>
      </c>
      <c r="C16">
        <v>56.788681840276858</v>
      </c>
      <c r="D16">
        <v>58.969357705765319</v>
      </c>
      <c r="E16">
        <v>61.044617186130083</v>
      </c>
      <c r="F16">
        <v>63.019396484994552</v>
      </c>
      <c r="G16">
        <v>64.898410802888478</v>
      </c>
      <c r="H16">
        <v>66.686163948718672</v>
      </c>
      <c r="I16">
        <v>75.724013451377786</v>
      </c>
      <c r="J16">
        <v>82.264146397110281</v>
      </c>
      <c r="K16">
        <v>87.124998129969327</v>
      </c>
      <c r="L16">
        <v>93.296723408354893</v>
      </c>
      <c r="M16">
        <v>96.584185307370532</v>
      </c>
      <c r="N16">
        <v>98.326475189888868</v>
      </c>
      <c r="O16">
        <v>99.751938397299114</v>
      </c>
      <c r="P16">
        <v>100.19726810631374</v>
      </c>
      <c r="Q16">
        <v>99.509889678593765</v>
      </c>
      <c r="R16">
        <v>97.791763864800501</v>
      </c>
      <c r="S16">
        <v>93.577371358857249</v>
      </c>
      <c r="T16">
        <v>22.877757735143835</v>
      </c>
      <c r="U16">
        <v>25.717278657586551</v>
      </c>
      <c r="V16">
        <v>31.140323130226314</v>
      </c>
      <c r="W16">
        <v>38.242028309511674</v>
      </c>
      <c r="X16">
        <v>49.357911945689807</v>
      </c>
      <c r="Y16">
        <v>62.656948057257104</v>
      </c>
      <c r="Z16">
        <v>69.338562988914134</v>
      </c>
      <c r="AA16">
        <v>74.053890186593435</v>
      </c>
      <c r="AB16">
        <v>75.155415373019949</v>
      </c>
      <c r="AC16">
        <v>75.116734276890952</v>
      </c>
      <c r="AD16">
        <v>65.98294517370519</v>
      </c>
      <c r="AE16">
        <v>49.136052008627168</v>
      </c>
      <c r="AF16">
        <v>22.879544893947003</v>
      </c>
      <c r="AG16">
        <v>25.718984120882347</v>
      </c>
      <c r="AH16">
        <v>31.141871605295247</v>
      </c>
      <c r="AI16">
        <v>38.243369067096353</v>
      </c>
      <c r="AJ16">
        <v>49.358921710085383</v>
      </c>
      <c r="AK16">
        <v>62.698909742737385</v>
      </c>
      <c r="AL16">
        <v>69.364747729605412</v>
      </c>
      <c r="AM16">
        <v>74.20221067583644</v>
      </c>
      <c r="AN16">
        <v>75.455517167675382</v>
      </c>
      <c r="AO16">
        <v>75.780338584498168</v>
      </c>
      <c r="AP16">
        <v>66.818375787228916</v>
      </c>
      <c r="AQ16">
        <v>47.038606489008188</v>
      </c>
      <c r="AR16">
        <v>22.877437323401278</v>
      </c>
      <c r="AS16">
        <v>25.716946811815202</v>
      </c>
      <c r="AT16">
        <v>31.139970245568289</v>
      </c>
      <c r="AU16">
        <v>38.241649853258814</v>
      </c>
      <c r="AV16">
        <v>49.357500234144815</v>
      </c>
      <c r="AW16">
        <v>62.689878772723418</v>
      </c>
      <c r="AX16">
        <v>69.353160056847969</v>
      </c>
      <c r="AY16">
        <v>74.193834252884031</v>
      </c>
      <c r="AZ16">
        <v>75.450358505600235</v>
      </c>
      <c r="BA16">
        <v>75.769293120722324</v>
      </c>
      <c r="BB16">
        <v>66.81963799635156</v>
      </c>
      <c r="BC16">
        <v>47.201870354061718</v>
      </c>
      <c r="BD16">
        <v>966.11875209661184</v>
      </c>
      <c r="BE16">
        <v>966.11875209661184</v>
      </c>
      <c r="BF16">
        <v>966.11875209661184</v>
      </c>
      <c r="BG16">
        <v>966.11875209661184</v>
      </c>
      <c r="BH16">
        <v>743.91143911439121</v>
      </c>
      <c r="BI16">
        <v>743.91143911439121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4291035592</v>
      </c>
      <c r="C17">
        <v>51.286806899595653</v>
      </c>
      <c r="D17">
        <v>54.792867596520288</v>
      </c>
      <c r="E17">
        <v>58.050874338108486</v>
      </c>
      <c r="F17">
        <v>61.074592562493365</v>
      </c>
      <c r="G17">
        <v>63.877119594252797</v>
      </c>
      <c r="H17">
        <v>66.470914928900626</v>
      </c>
      <c r="I17">
        <v>78.274723004403072</v>
      </c>
      <c r="J17">
        <v>84.92850077161107</v>
      </c>
      <c r="K17">
        <v>88.34306577225955</v>
      </c>
      <c r="L17">
        <v>89.423775174848274</v>
      </c>
      <c r="M17">
        <v>87.154860476103551</v>
      </c>
      <c r="N17">
        <v>84.275574481495752</v>
      </c>
      <c r="O17">
        <v>80.443327251589551</v>
      </c>
      <c r="P17">
        <v>80.049862888237897</v>
      </c>
      <c r="Q17">
        <v>82.290206103673441</v>
      </c>
      <c r="R17">
        <v>80.758003748487781</v>
      </c>
      <c r="S17">
        <v>70.301117691235348</v>
      </c>
      <c r="T17">
        <v>32.160816622021152</v>
      </c>
      <c r="U17">
        <v>34.233899473086332</v>
      </c>
      <c r="V17">
        <v>38.195205164432558</v>
      </c>
      <c r="W17">
        <v>43.38605790734605</v>
      </c>
      <c r="X17">
        <v>51.51251771521752</v>
      </c>
      <c r="Y17">
        <v>61.208787429885902</v>
      </c>
      <c r="Z17">
        <v>65.936033239241056</v>
      </c>
      <c r="AA17">
        <v>68.61293720919106</v>
      </c>
      <c r="AB17">
        <v>68.286304694290394</v>
      </c>
      <c r="AC17">
        <v>66.392356654463853</v>
      </c>
      <c r="AD17">
        <v>55.137674907338244</v>
      </c>
      <c r="AE17">
        <v>40.157356908359432</v>
      </c>
      <c r="AF17">
        <v>32.163432412481981</v>
      </c>
      <c r="AG17">
        <v>34.236372966673365</v>
      </c>
      <c r="AH17">
        <v>38.197408491591688</v>
      </c>
      <c r="AI17">
        <v>43.38791139480859</v>
      </c>
      <c r="AJ17">
        <v>51.513837061377963</v>
      </c>
      <c r="AK17">
        <v>61.244205625159424</v>
      </c>
      <c r="AL17">
        <v>65.951632972411844</v>
      </c>
      <c r="AM17">
        <v>68.732679953268232</v>
      </c>
      <c r="AN17">
        <v>68.525099944302525</v>
      </c>
      <c r="AO17">
        <v>66.897072849023829</v>
      </c>
      <c r="AP17">
        <v>55.512110024088443</v>
      </c>
      <c r="AQ17">
        <v>37.98713481258806</v>
      </c>
      <c r="AR17">
        <v>32.160513033078765</v>
      </c>
      <c r="AS17">
        <v>34.233564740957718</v>
      </c>
      <c r="AT17">
        <v>38.194814615100796</v>
      </c>
      <c r="AU17">
        <v>43.385602994828602</v>
      </c>
      <c r="AV17">
        <v>51.511989917387702</v>
      </c>
      <c r="AW17">
        <v>61.23611602361953</v>
      </c>
      <c r="AX17">
        <v>65.941893961275753</v>
      </c>
      <c r="AY17">
        <v>68.726881453222902</v>
      </c>
      <c r="AZ17">
        <v>68.523360393107836</v>
      </c>
      <c r="BA17">
        <v>66.893005224317108</v>
      </c>
      <c r="BB17">
        <v>55.531294880880459</v>
      </c>
      <c r="BC17">
        <v>38.140838495172439</v>
      </c>
      <c r="BD17">
        <v>966.11875209661184</v>
      </c>
      <c r="BE17">
        <v>966.11875209661184</v>
      </c>
      <c r="BF17">
        <v>966.11875209661184</v>
      </c>
      <c r="BG17">
        <v>966.11875209661184</v>
      </c>
      <c r="BH17">
        <v>743.91143911439121</v>
      </c>
      <c r="BI17">
        <v>743.91143911439121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677315821</v>
      </c>
      <c r="C18">
        <v>58.594906881169194</v>
      </c>
      <c r="D18">
        <v>61.761660312964203</v>
      </c>
      <c r="E18">
        <v>64.680802732956025</v>
      </c>
      <c r="F18">
        <v>67.366599720390795</v>
      </c>
      <c r="G18">
        <v>69.832612615394055</v>
      </c>
      <c r="H18">
        <v>72.091730714198832</v>
      </c>
      <c r="I18">
        <v>81.946249155081745</v>
      </c>
      <c r="J18">
        <v>86.852155636153029</v>
      </c>
      <c r="K18">
        <v>88.680671996928396</v>
      </c>
      <c r="L18">
        <v>87.186636555029722</v>
      </c>
      <c r="M18">
        <v>83.101727993202047</v>
      </c>
      <c r="N18">
        <v>79.048247036414963</v>
      </c>
      <c r="O18">
        <v>74.22135242424271</v>
      </c>
      <c r="P18">
        <v>73.958727063240175</v>
      </c>
      <c r="Q18">
        <v>76.820130559621248</v>
      </c>
      <c r="R18">
        <v>74.982743169322916</v>
      </c>
      <c r="S18">
        <v>62.277894050904791</v>
      </c>
      <c r="T18">
        <v>53.738993868413658</v>
      </c>
      <c r="U18">
        <v>54.998775053334491</v>
      </c>
      <c r="V18">
        <v>57.403542238238515</v>
      </c>
      <c r="W18">
        <v>60.547417593258821</v>
      </c>
      <c r="X18">
        <v>65.437098540872952</v>
      </c>
      <c r="Y18">
        <v>71.17159629770893</v>
      </c>
      <c r="Z18">
        <v>73.725091890698636</v>
      </c>
      <c r="AA18">
        <v>74.229301503189248</v>
      </c>
      <c r="AB18">
        <v>72.608685590411994</v>
      </c>
      <c r="AC18">
        <v>69.233008936730315</v>
      </c>
      <c r="AD18">
        <v>57.063676925385238</v>
      </c>
      <c r="AE18">
        <v>45.140295577729276</v>
      </c>
      <c r="AF18">
        <v>53.747452678669305</v>
      </c>
      <c r="AG18">
        <v>55.006632981238482</v>
      </c>
      <c r="AH18">
        <v>57.4102690195364</v>
      </c>
      <c r="AI18">
        <v>60.55270268738942</v>
      </c>
      <c r="AJ18">
        <v>65.440255516931785</v>
      </c>
      <c r="AK18">
        <v>71.203196755131458</v>
      </c>
      <c r="AL18">
        <v>73.726308170985945</v>
      </c>
      <c r="AM18">
        <v>74.331746392220438</v>
      </c>
      <c r="AN18">
        <v>72.820975142467717</v>
      </c>
      <c r="AO18">
        <v>69.681399938540324</v>
      </c>
      <c r="AP18">
        <v>57.378393689889037</v>
      </c>
      <c r="AQ18">
        <v>43.502396095767629</v>
      </c>
      <c r="AR18">
        <v>53.744601768960649</v>
      </c>
      <c r="AS18">
        <v>55.003907280727347</v>
      </c>
      <c r="AT18">
        <v>57.407783699253287</v>
      </c>
      <c r="AU18">
        <v>60.550534936192129</v>
      </c>
      <c r="AV18">
        <v>65.43859254425216</v>
      </c>
      <c r="AW18">
        <v>71.195862300760666</v>
      </c>
      <c r="AX18">
        <v>73.718185225634045</v>
      </c>
      <c r="AY18">
        <v>74.328791050398834</v>
      </c>
      <c r="AZ18">
        <v>72.82297487014894</v>
      </c>
      <c r="BA18">
        <v>69.682713629021023</v>
      </c>
      <c r="BB18">
        <v>57.402045895001145</v>
      </c>
      <c r="BC18">
        <v>43.638271705148526</v>
      </c>
      <c r="BD18">
        <v>966.11875209661184</v>
      </c>
      <c r="BE18">
        <v>966.11875209661184</v>
      </c>
      <c r="BF18">
        <v>966.11875209661184</v>
      </c>
      <c r="BG18">
        <v>966.11875209661184</v>
      </c>
      <c r="BH18">
        <v>743.91143911439121</v>
      </c>
      <c r="BI18">
        <v>743.91143911439121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617117994325</v>
      </c>
      <c r="C19">
        <v>86.60202250927604</v>
      </c>
      <c r="D19">
        <v>85.047527380419652</v>
      </c>
      <c r="E19">
        <v>83.547988359367054</v>
      </c>
      <c r="F19">
        <v>82.10167681291729</v>
      </c>
      <c r="G19">
        <v>80.706918329528222</v>
      </c>
      <c r="H19">
        <v>79.362090944086475</v>
      </c>
      <c r="I19">
        <v>72.257038294205458</v>
      </c>
      <c r="J19">
        <v>66.839697850427584</v>
      </c>
      <c r="K19">
        <v>62.482094446488361</v>
      </c>
      <c r="L19">
        <v>56.464613657264337</v>
      </c>
      <c r="M19">
        <v>53.008972081623753</v>
      </c>
      <c r="N19">
        <v>51.224647482913248</v>
      </c>
      <c r="O19">
        <v>50.428722349308288</v>
      </c>
      <c r="P19">
        <v>51.765330371348476</v>
      </c>
      <c r="Q19">
        <v>53.971017092756675</v>
      </c>
      <c r="R19">
        <v>54.56827587826708</v>
      </c>
      <c r="S19">
        <v>53.47059797931562</v>
      </c>
      <c r="T19">
        <v>65.54704113391665</v>
      </c>
      <c r="U19">
        <v>65.937211781931936</v>
      </c>
      <c r="V19">
        <v>66.539878307725417</v>
      </c>
      <c r="W19">
        <v>66.994812207642966</v>
      </c>
      <c r="X19">
        <v>66.673159526927023</v>
      </c>
      <c r="Y19">
        <v>63.4542528585498</v>
      </c>
      <c r="Z19">
        <v>59.134438839138355</v>
      </c>
      <c r="AA19">
        <v>52.113076840110544</v>
      </c>
      <c r="AB19">
        <v>48.933394204147831</v>
      </c>
      <c r="AC19">
        <v>48.518311789873117</v>
      </c>
      <c r="AD19">
        <v>48.969518306318861</v>
      </c>
      <c r="AE19">
        <v>42.389391306060645</v>
      </c>
      <c r="AF19">
        <v>65.544195451645436</v>
      </c>
      <c r="AG19">
        <v>65.936011328545234</v>
      </c>
      <c r="AH19">
        <v>66.541713946401757</v>
      </c>
      <c r="AI19">
        <v>67.000369207101741</v>
      </c>
      <c r="AJ19">
        <v>66.683719605722672</v>
      </c>
      <c r="AK19">
        <v>63.481404124663271</v>
      </c>
      <c r="AL19">
        <v>59.116503480336199</v>
      </c>
      <c r="AM19">
        <v>52.12126841793917</v>
      </c>
      <c r="AN19">
        <v>48.987095148721735</v>
      </c>
      <c r="AO19">
        <v>48.799503878463668</v>
      </c>
      <c r="AP19">
        <v>50.010364261164341</v>
      </c>
      <c r="AQ19">
        <v>42.277371256978846</v>
      </c>
      <c r="AR19">
        <v>65.542235828236898</v>
      </c>
      <c r="AS19">
        <v>65.934140069622771</v>
      </c>
      <c r="AT19">
        <v>66.540012439130209</v>
      </c>
      <c r="AU19">
        <v>66.998892188808313</v>
      </c>
      <c r="AV19">
        <v>66.682599982440038</v>
      </c>
      <c r="AW19">
        <v>63.477549896768238</v>
      </c>
      <c r="AX19">
        <v>59.114981120738996</v>
      </c>
      <c r="AY19">
        <v>52.12741993549978</v>
      </c>
      <c r="AZ19">
        <v>48.996623285920968</v>
      </c>
      <c r="BA19">
        <v>48.802685326540526</v>
      </c>
      <c r="BB19">
        <v>49.98689245942635</v>
      </c>
      <c r="BC19">
        <v>42.341402857889868</v>
      </c>
      <c r="BD19">
        <v>966.11875209661184</v>
      </c>
      <c r="BE19">
        <v>966.11875209661184</v>
      </c>
      <c r="BF19">
        <v>966.11875209661184</v>
      </c>
      <c r="BG19">
        <v>966.11875209661184</v>
      </c>
      <c r="BH19">
        <v>743.91143911439121</v>
      </c>
      <c r="BI19">
        <v>743.91143911439121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66783778576</v>
      </c>
      <c r="C20">
        <v>-0.72209848487256312</v>
      </c>
      <c r="D20">
        <v>7.1449557973951583</v>
      </c>
      <c r="E20">
        <v>14.41698857917277</v>
      </c>
      <c r="F20">
        <v>21.127633951376207</v>
      </c>
      <c r="G20">
        <v>27.308884614530363</v>
      </c>
      <c r="H20">
        <v>32.991166433507317</v>
      </c>
      <c r="I20">
        <v>58.130259822586694</v>
      </c>
      <c r="J20">
        <v>71.05786512176735</v>
      </c>
      <c r="K20">
        <v>76.470860635341609</v>
      </c>
      <c r="L20">
        <v>74.374216531721757</v>
      </c>
      <c r="M20">
        <v>65.433399761454723</v>
      </c>
      <c r="N20">
        <v>56.139251758065072</v>
      </c>
      <c r="O20">
        <v>44.951383095529764</v>
      </c>
      <c r="P20">
        <v>45.640573178543917</v>
      </c>
      <c r="Q20">
        <v>58.19803277619738</v>
      </c>
      <c r="R20">
        <v>61.926595134288092</v>
      </c>
      <c r="S20">
        <v>48.229305866281656</v>
      </c>
      <c r="T20">
        <v>18.118918028158792</v>
      </c>
      <c r="U20">
        <v>23.283632473107691</v>
      </c>
      <c r="V20">
        <v>32.875230000806305</v>
      </c>
      <c r="W20">
        <v>44.785738601538434</v>
      </c>
      <c r="X20">
        <v>61.349265947165527</v>
      </c>
      <c r="Y20">
        <v>74.787852449506303</v>
      </c>
      <c r="Z20">
        <v>75.032560457261383</v>
      </c>
      <c r="AA20">
        <v>64.152107820285721</v>
      </c>
      <c r="AB20">
        <v>55.107571310959237</v>
      </c>
      <c r="AC20">
        <v>50.622534770176919</v>
      </c>
      <c r="AD20">
        <v>51.415100989826087</v>
      </c>
      <c r="AE20">
        <v>40.997809347423782</v>
      </c>
      <c r="AF20">
        <v>23.365947262360063</v>
      </c>
      <c r="AG20">
        <v>28.091537841127696</v>
      </c>
      <c r="AH20">
        <v>36.856275567242676</v>
      </c>
      <c r="AI20">
        <v>47.71255201842316</v>
      </c>
      <c r="AJ20">
        <v>62.719657196851422</v>
      </c>
      <c r="AK20">
        <v>74.653415393520845</v>
      </c>
      <c r="AL20">
        <v>74.404885165066872</v>
      </c>
      <c r="AM20">
        <v>63.793541091861364</v>
      </c>
      <c r="AN20">
        <v>55.149224205244955</v>
      </c>
      <c r="AO20">
        <v>50.999898746735482</v>
      </c>
      <c r="AP20">
        <v>52.25361412661583</v>
      </c>
      <c r="AQ20">
        <v>40.263432996665223</v>
      </c>
      <c r="AR20">
        <v>22.420413946235215</v>
      </c>
      <c r="AS20">
        <v>27.225091422776391</v>
      </c>
      <c r="AT20">
        <v>36.138749205132662</v>
      </c>
      <c r="AU20">
        <v>47.184899364464407</v>
      </c>
      <c r="AV20">
        <v>62.472336255536071</v>
      </c>
      <c r="AW20">
        <v>74.67684341863206</v>
      </c>
      <c r="AX20">
        <v>74.510723297896575</v>
      </c>
      <c r="AY20">
        <v>63.866831885281208</v>
      </c>
      <c r="AZ20">
        <v>55.156125445572215</v>
      </c>
      <c r="BA20">
        <v>50.967830388277399</v>
      </c>
      <c r="BB20">
        <v>52.258184192875561</v>
      </c>
      <c r="BC20">
        <v>40.329117717749149</v>
      </c>
      <c r="BD20">
        <v>966.11875209661184</v>
      </c>
      <c r="BE20">
        <v>966.11875209661184</v>
      </c>
      <c r="BF20">
        <v>966.11875209661184</v>
      </c>
      <c r="BG20">
        <v>966.11875209661184</v>
      </c>
      <c r="BH20">
        <v>743.91143911439121</v>
      </c>
      <c r="BI20">
        <v>743.91143911439121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190884784</v>
      </c>
      <c r="C21">
        <v>73.750035856089482</v>
      </c>
      <c r="D21">
        <v>75.18411363612968</v>
      </c>
      <c r="E21">
        <v>76.490485322928265</v>
      </c>
      <c r="F21">
        <v>77.676466012043122</v>
      </c>
      <c r="G21">
        <v>78.749012671773741</v>
      </c>
      <c r="H21">
        <v>79.714740425397693</v>
      </c>
      <c r="I21">
        <v>83.5970670506575</v>
      </c>
      <c r="J21">
        <v>84.996821924553174</v>
      </c>
      <c r="K21">
        <v>84.770421267341689</v>
      </c>
      <c r="L21">
        <v>81.647660664755506</v>
      </c>
      <c r="M21">
        <v>77.198826100293644</v>
      </c>
      <c r="N21">
        <v>72.820718285290454</v>
      </c>
      <c r="O21">
        <v>66.071986839352576</v>
      </c>
      <c r="P21">
        <v>60.631658188835466</v>
      </c>
      <c r="Q21">
        <v>56.06241087363108</v>
      </c>
      <c r="R21">
        <v>51.384508557929117</v>
      </c>
      <c r="S21">
        <v>40.522159690601214</v>
      </c>
      <c r="T21">
        <v>99.279790112360089</v>
      </c>
      <c r="U21">
        <v>99.652990380132763</v>
      </c>
      <c r="V21">
        <v>100.37289060040547</v>
      </c>
      <c r="W21">
        <v>101.3115635863382</v>
      </c>
      <c r="X21">
        <v>102.64113186912353</v>
      </c>
      <c r="Y21">
        <v>103.19722908093215</v>
      </c>
      <c r="Z21">
        <v>101.05537839669138</v>
      </c>
      <c r="AA21">
        <v>90.900036445052535</v>
      </c>
      <c r="AB21">
        <v>77.523364949114651</v>
      </c>
      <c r="AC21">
        <v>58.573170022615734</v>
      </c>
      <c r="AD21">
        <v>30.517946602998116</v>
      </c>
      <c r="AE21">
        <v>32.422232195493322</v>
      </c>
      <c r="AF21">
        <v>103.34263632126257</v>
      </c>
      <c r="AG21">
        <v>103.37582272270863</v>
      </c>
      <c r="AH21">
        <v>103.45548414315343</v>
      </c>
      <c r="AI21">
        <v>103.57786178812729</v>
      </c>
      <c r="AJ21">
        <v>103.70228200539997</v>
      </c>
      <c r="AK21">
        <v>103.09003638160667</v>
      </c>
      <c r="AL21">
        <v>100.54051537918919</v>
      </c>
      <c r="AM21">
        <v>90.640406290470665</v>
      </c>
      <c r="AN21">
        <v>77.539050183969636</v>
      </c>
      <c r="AO21">
        <v>58.478339209886016</v>
      </c>
      <c r="AP21">
        <v>28.631946920154167</v>
      </c>
      <c r="AQ21">
        <v>31.638118737378417</v>
      </c>
      <c r="AR21">
        <v>103.19893096774383</v>
      </c>
      <c r="AS21">
        <v>103.24409119223665</v>
      </c>
      <c r="AT21">
        <v>103.3463022562546</v>
      </c>
      <c r="AU21">
        <v>103.49743794918653</v>
      </c>
      <c r="AV21">
        <v>103.66433943744751</v>
      </c>
      <c r="AW21">
        <v>103.0879714271172</v>
      </c>
      <c r="AX21">
        <v>100.55206113615385</v>
      </c>
      <c r="AY21">
        <v>90.658407026530384</v>
      </c>
      <c r="AZ21">
        <v>77.561899447592808</v>
      </c>
      <c r="BA21">
        <v>58.519513319923583</v>
      </c>
      <c r="BB21">
        <v>28.75717474583983</v>
      </c>
      <c r="BC21">
        <v>31.713924878689902</v>
      </c>
      <c r="BD21">
        <v>966.11875209661184</v>
      </c>
      <c r="BE21">
        <v>966.11875209661184</v>
      </c>
      <c r="BF21">
        <v>966.11875209661184</v>
      </c>
      <c r="BG21">
        <v>966.11875209661184</v>
      </c>
      <c r="BH21">
        <v>743.91143911439121</v>
      </c>
      <c r="BI21">
        <v>743.91143911439121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7141349708</v>
      </c>
      <c r="C22">
        <v>45.925178208303109</v>
      </c>
      <c r="D22">
        <v>48.342547349538854</v>
      </c>
      <c r="E22">
        <v>50.550330692817894</v>
      </c>
      <c r="F22">
        <v>52.560649486981319</v>
      </c>
      <c r="G22">
        <v>54.385026810907235</v>
      </c>
      <c r="H22">
        <v>56.034414901750473</v>
      </c>
      <c r="I22">
        <v>62.803716165338791</v>
      </c>
      <c r="J22">
        <v>65.444061382291181</v>
      </c>
      <c r="K22">
        <v>65.487023092890638</v>
      </c>
      <c r="L22">
        <v>61.308197625831454</v>
      </c>
      <c r="M22">
        <v>55.087807158964928</v>
      </c>
      <c r="N22">
        <v>49.066306372005165</v>
      </c>
      <c r="O22">
        <v>40.347267235658279</v>
      </c>
      <c r="P22">
        <v>34.458748678377965</v>
      </c>
      <c r="Q22">
        <v>29.919848954441107</v>
      </c>
      <c r="R22">
        <v>23.068683462098214</v>
      </c>
      <c r="S22">
        <v>3.392915917672934</v>
      </c>
      <c r="T22">
        <v>70.421786068032773</v>
      </c>
      <c r="U22">
        <v>70.911690827299282</v>
      </c>
      <c r="V22">
        <v>71.96726235721006</v>
      </c>
      <c r="W22">
        <v>73.600526143163748</v>
      </c>
      <c r="X22">
        <v>76.747792480551183</v>
      </c>
      <c r="Y22">
        <v>81.138629768939467</v>
      </c>
      <c r="Z22">
        <v>81.886444161099192</v>
      </c>
      <c r="AA22">
        <v>73.021350864325427</v>
      </c>
      <c r="AB22">
        <v>56.396259090038534</v>
      </c>
      <c r="AC22">
        <v>29.832725017348295</v>
      </c>
      <c r="AD22">
        <v>-8.4926154363135922</v>
      </c>
      <c r="AE22">
        <v>3.2301541856933484</v>
      </c>
      <c r="AF22">
        <v>75.669379365816823</v>
      </c>
      <c r="AG22">
        <v>75.720577885899019</v>
      </c>
      <c r="AH22">
        <v>75.950055824247215</v>
      </c>
      <c r="AI22">
        <v>76.530015515099137</v>
      </c>
      <c r="AJ22">
        <v>78.122069221642221</v>
      </c>
      <c r="AK22">
        <v>80.994407250294046</v>
      </c>
      <c r="AL22">
        <v>81.250938058067689</v>
      </c>
      <c r="AM22">
        <v>72.676896237448346</v>
      </c>
      <c r="AN22">
        <v>56.332546987473698</v>
      </c>
      <c r="AO22">
        <v>29.343901544951478</v>
      </c>
      <c r="AP22">
        <v>-12.064052445988349</v>
      </c>
      <c r="AQ22">
        <v>2.7376600851482245</v>
      </c>
      <c r="AR22">
        <v>74.723993974756468</v>
      </c>
      <c r="AS22">
        <v>74.854323423954938</v>
      </c>
      <c r="AT22">
        <v>75.232803323016029</v>
      </c>
      <c r="AU22">
        <v>76.002738584961605</v>
      </c>
      <c r="AV22">
        <v>77.875265196232988</v>
      </c>
      <c r="AW22">
        <v>81.02081201826087</v>
      </c>
      <c r="AX22">
        <v>81.358504297540307</v>
      </c>
      <c r="AY22">
        <v>72.75036529581142</v>
      </c>
      <c r="AZ22">
        <v>56.349574621162091</v>
      </c>
      <c r="BA22">
        <v>29.362374586624217</v>
      </c>
      <c r="BB22">
        <v>-11.853774388040916</v>
      </c>
      <c r="BC22">
        <v>2.7313490937049685</v>
      </c>
      <c r="BD22">
        <v>966.11875209661184</v>
      </c>
      <c r="BE22">
        <v>966.11875209661184</v>
      </c>
      <c r="BF22">
        <v>966.11875209661184</v>
      </c>
      <c r="BG22">
        <v>966.11875209661184</v>
      </c>
      <c r="BH22">
        <v>743.91143911439121</v>
      </c>
      <c r="BI22">
        <v>743.91143911439121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573526746</v>
      </c>
      <c r="C23">
        <v>70.51005348431373</v>
      </c>
      <c r="D23">
        <v>72.040584971885608</v>
      </c>
      <c r="E23">
        <v>73.443137129907413</v>
      </c>
      <c r="F23">
        <v>74.724258675947922</v>
      </c>
      <c r="G23">
        <v>75.890198748830713</v>
      </c>
      <c r="H23">
        <v>76.946920004970011</v>
      </c>
      <c r="I23">
        <v>81.294512648606641</v>
      </c>
      <c r="J23">
        <v>82.948089265852531</v>
      </c>
      <c r="K23">
        <v>82.737191243113173</v>
      </c>
      <c r="L23">
        <v>78.872570891106164</v>
      </c>
      <c r="M23">
        <v>72.752545500765621</v>
      </c>
      <c r="N23">
        <v>66.000733727050942</v>
      </c>
      <c r="O23">
        <v>53.384957553711118</v>
      </c>
      <c r="P23">
        <v>39.037982693893582</v>
      </c>
      <c r="Q23">
        <v>23.929622147341249</v>
      </c>
      <c r="R23">
        <v>13.816013680075512</v>
      </c>
      <c r="S23">
        <v>-0.7820469196358204</v>
      </c>
      <c r="T23">
        <v>95.93979970996952</v>
      </c>
      <c r="U23">
        <v>96.398005219841892</v>
      </c>
      <c r="V23">
        <v>97.065925274554061</v>
      </c>
      <c r="W23">
        <v>97.421706288923488</v>
      </c>
      <c r="X23">
        <v>96.173916534350241</v>
      </c>
      <c r="Y23">
        <v>88.465955769500837</v>
      </c>
      <c r="Z23">
        <v>76.606881369384936</v>
      </c>
      <c r="AA23">
        <v>49.146684668471622</v>
      </c>
      <c r="AB23">
        <v>23.991801917986958</v>
      </c>
      <c r="AC23">
        <v>-3.8533923195983171</v>
      </c>
      <c r="AD23">
        <v>-33.350070195979079</v>
      </c>
      <c r="AE23">
        <v>-26.548263757160754</v>
      </c>
      <c r="AF23">
        <v>101.19463641201101</v>
      </c>
      <c r="AG23">
        <v>101.21316453813742</v>
      </c>
      <c r="AH23">
        <v>101.0531725651033</v>
      </c>
      <c r="AI23">
        <v>100.3533562581764</v>
      </c>
      <c r="AJ23">
        <v>97.547054452043412</v>
      </c>
      <c r="AK23">
        <v>88.299728102413724</v>
      </c>
      <c r="AL23">
        <v>75.907680684766248</v>
      </c>
      <c r="AM23">
        <v>48.601885387540079</v>
      </c>
      <c r="AN23">
        <v>23.566095932405702</v>
      </c>
      <c r="AO23">
        <v>-4.8787581606057895</v>
      </c>
      <c r="AP23">
        <v>-37.155142825358794</v>
      </c>
      <c r="AQ23">
        <v>-28.273482966789665</v>
      </c>
      <c r="AR23">
        <v>100.23471383075564</v>
      </c>
      <c r="AS23">
        <v>100.33369024551452</v>
      </c>
      <c r="AT23">
        <v>100.32517365953841</v>
      </c>
      <c r="AU23">
        <v>99.818469422347093</v>
      </c>
      <c r="AV23">
        <v>97.29721609488054</v>
      </c>
      <c r="AW23">
        <v>88.330411792608345</v>
      </c>
      <c r="AX23">
        <v>76.027327679153501</v>
      </c>
      <c r="AY23">
        <v>48.696460939173164</v>
      </c>
      <c r="AZ23">
        <v>23.605019928194597</v>
      </c>
      <c r="BA23">
        <v>-4.8406410747113551</v>
      </c>
      <c r="BB23">
        <v>-36.94981792929125</v>
      </c>
      <c r="BC23">
        <v>-28.267787039305063</v>
      </c>
      <c r="BD23">
        <v>966.11875209661184</v>
      </c>
      <c r="BE23">
        <v>966.11875209661184</v>
      </c>
      <c r="BF23">
        <v>966.11875209661184</v>
      </c>
      <c r="BG23">
        <v>966.11875209661184</v>
      </c>
      <c r="BH23">
        <v>743.91143911439121</v>
      </c>
      <c r="BI23">
        <v>743.91143911439121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6040138055</v>
      </c>
      <c r="C24">
        <v>72.294557041168446</v>
      </c>
      <c r="D24">
        <v>73.729886438800719</v>
      </c>
      <c r="E24">
        <v>75.080332885166598</v>
      </c>
      <c r="F24">
        <v>76.349001051988424</v>
      </c>
      <c r="G24">
        <v>77.53889036854055</v>
      </c>
      <c r="H24">
        <v>78.652898645890502</v>
      </c>
      <c r="I24">
        <v>83.89377466920179</v>
      </c>
      <c r="J24">
        <v>87.003517570159374</v>
      </c>
      <c r="K24">
        <v>88.493188895535297</v>
      </c>
      <c r="L24">
        <v>87.912899830792298</v>
      </c>
      <c r="M24">
        <v>84.270482117378975</v>
      </c>
      <c r="N24">
        <v>78.983013139812059</v>
      </c>
      <c r="O24">
        <v>66.840395884649595</v>
      </c>
      <c r="P24">
        <v>50.500989475234448</v>
      </c>
      <c r="Q24">
        <v>33.757446633331178</v>
      </c>
      <c r="R24">
        <v>26.737732058752101</v>
      </c>
      <c r="S24">
        <v>24.919640783164638</v>
      </c>
      <c r="T24">
        <v>67.176508860797227</v>
      </c>
      <c r="U24">
        <v>68.872062152508789</v>
      </c>
      <c r="V24">
        <v>72.008461389464074</v>
      </c>
      <c r="W24">
        <v>75.843110312866642</v>
      </c>
      <c r="X24">
        <v>80.79731512329019</v>
      </c>
      <c r="Y24">
        <v>82.551444771827988</v>
      </c>
      <c r="Z24">
        <v>77.361981488620685</v>
      </c>
      <c r="AA24">
        <v>57.292893513971393</v>
      </c>
      <c r="AB24">
        <v>34.743020929369067</v>
      </c>
      <c r="AC24">
        <v>6.7744721451998977</v>
      </c>
      <c r="AD24">
        <v>-28.183591526967781</v>
      </c>
      <c r="AE24">
        <v>-24.065590984365947</v>
      </c>
      <c r="AF24">
        <v>67.205060990391118</v>
      </c>
      <c r="AG24">
        <v>68.898991746910028</v>
      </c>
      <c r="AH24">
        <v>72.032282811050067</v>
      </c>
      <c r="AI24">
        <v>75.862842275472644</v>
      </c>
      <c r="AJ24">
        <v>80.810603624731016</v>
      </c>
      <c r="AK24">
        <v>82.584086142549339</v>
      </c>
      <c r="AL24">
        <v>77.332209571806743</v>
      </c>
      <c r="AM24">
        <v>57.207376748225208</v>
      </c>
      <c r="AN24">
        <v>34.395202180076133</v>
      </c>
      <c r="AO24">
        <v>5.6475101199111863</v>
      </c>
      <c r="AP24">
        <v>-32.047943456599285</v>
      </c>
      <c r="AQ24">
        <v>-26.571240843052333</v>
      </c>
      <c r="AR24">
        <v>67.203938772225712</v>
      </c>
      <c r="AS24">
        <v>68.897943075517389</v>
      </c>
      <c r="AT24">
        <v>72.031375459579024</v>
      </c>
      <c r="AU24">
        <v>75.86212172461623</v>
      </c>
      <c r="AV24">
        <v>80.810179175748317</v>
      </c>
      <c r="AW24">
        <v>82.578138386385774</v>
      </c>
      <c r="AX24">
        <v>77.329539973570178</v>
      </c>
      <c r="AY24">
        <v>57.224497873034835</v>
      </c>
      <c r="AZ24">
        <v>34.43626522881334</v>
      </c>
      <c r="BA24">
        <v>5.729869804533827</v>
      </c>
      <c r="BB24">
        <v>-31.853409819725119</v>
      </c>
      <c r="BC24">
        <v>-26.499008312994636</v>
      </c>
      <c r="BD24">
        <v>966.11875209661184</v>
      </c>
      <c r="BE24">
        <v>966.11875209661184</v>
      </c>
      <c r="BF24">
        <v>966.11875209661184</v>
      </c>
      <c r="BG24">
        <v>966.11875209661184</v>
      </c>
      <c r="BH24">
        <v>743.91143911439121</v>
      </c>
      <c r="BI24">
        <v>743.91143911439121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93484333</v>
      </c>
      <c r="C25">
        <v>92.037541352445459</v>
      </c>
      <c r="D25">
        <v>93.763434447145173</v>
      </c>
      <c r="E25">
        <v>95.333467561204216</v>
      </c>
      <c r="F25">
        <v>96.756259255458133</v>
      </c>
      <c r="G25">
        <v>98.040015948571153</v>
      </c>
      <c r="H25">
        <v>99.192550397917557</v>
      </c>
      <c r="I25">
        <v>103.74429944083704</v>
      </c>
      <c r="J25">
        <v>105.19731251797067</v>
      </c>
      <c r="K25">
        <v>104.57825388884443</v>
      </c>
      <c r="L25">
        <v>99.814778232351429</v>
      </c>
      <c r="M25">
        <v>93.129708838307693</v>
      </c>
      <c r="N25">
        <v>86.330252956815301</v>
      </c>
      <c r="O25">
        <v>75.001871220483693</v>
      </c>
      <c r="P25">
        <v>64.344577552213764</v>
      </c>
      <c r="Q25">
        <v>55.085735474561389</v>
      </c>
      <c r="R25">
        <v>48.519278167681037</v>
      </c>
      <c r="S25">
        <v>36.827105864211049</v>
      </c>
      <c r="T25">
        <v>22.83256438092636</v>
      </c>
      <c r="U25">
        <v>27.693674747760259</v>
      </c>
      <c r="V25">
        <v>36.680353497396403</v>
      </c>
      <c r="W25">
        <v>47.719700688776264</v>
      </c>
      <c r="X25">
        <v>62.552325997179693</v>
      </c>
      <c r="Y25">
        <v>72.118109680623931</v>
      </c>
      <c r="Z25">
        <v>67.419038318270736</v>
      </c>
      <c r="AA25">
        <v>43.981907515004764</v>
      </c>
      <c r="AB25">
        <v>21.158985804252545</v>
      </c>
      <c r="AC25">
        <v>-1.2814643263270309</v>
      </c>
      <c r="AD25">
        <v>-23.948541173601928</v>
      </c>
      <c r="AE25">
        <v>-32.00047026098364</v>
      </c>
      <c r="AF25">
        <v>22.832763217183818</v>
      </c>
      <c r="AG25">
        <v>27.693867195004511</v>
      </c>
      <c r="AH25">
        <v>36.680532833702138</v>
      </c>
      <c r="AI25">
        <v>47.719860773862557</v>
      </c>
      <c r="AJ25">
        <v>62.552449820646451</v>
      </c>
      <c r="AK25">
        <v>72.15635823576649</v>
      </c>
      <c r="AL25">
        <v>67.401790789998472</v>
      </c>
      <c r="AM25">
        <v>43.868119557668102</v>
      </c>
      <c r="AN25">
        <v>20.757656235688358</v>
      </c>
      <c r="AO25">
        <v>-2.3299547508394411</v>
      </c>
      <c r="AP25">
        <v>-26.893785427187094</v>
      </c>
      <c r="AQ25">
        <v>-35.964771954798344</v>
      </c>
      <c r="AR25">
        <v>22.833013421972996</v>
      </c>
      <c r="AS25">
        <v>27.694103450703473</v>
      </c>
      <c r="AT25">
        <v>36.680742555460427</v>
      </c>
      <c r="AU25">
        <v>47.720036006799468</v>
      </c>
      <c r="AV25">
        <v>62.552571907455373</v>
      </c>
      <c r="AW25">
        <v>72.148806021630762</v>
      </c>
      <c r="AX25">
        <v>67.397854039013751</v>
      </c>
      <c r="AY25">
        <v>43.886751529100266</v>
      </c>
      <c r="AZ25">
        <v>20.799454770727351</v>
      </c>
      <c r="BA25">
        <v>-2.257037697704356</v>
      </c>
      <c r="BB25">
        <v>-26.747321452135488</v>
      </c>
      <c r="BC25">
        <v>-35.834386256534607</v>
      </c>
      <c r="BD25">
        <v>966.11875209661184</v>
      </c>
      <c r="BE25">
        <v>966.11875209661184</v>
      </c>
      <c r="BF25">
        <v>966.11875209661184</v>
      </c>
      <c r="BG25">
        <v>966.11875209661184</v>
      </c>
      <c r="BH25">
        <v>743.91143911439121</v>
      </c>
      <c r="BI25">
        <v>743.91143911439121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0822020339</v>
      </c>
      <c r="C26">
        <v>161.70350894343815</v>
      </c>
      <c r="D26">
        <v>151.03133195513541</v>
      </c>
      <c r="E26">
        <v>141.03858717513947</v>
      </c>
      <c r="F26">
        <v>131.68866624015556</v>
      </c>
      <c r="G26">
        <v>122.94671512563929</v>
      </c>
      <c r="H26">
        <v>114.7795551180715</v>
      </c>
      <c r="I26">
        <v>76.181922910144579</v>
      </c>
      <c r="J26">
        <v>52.38088376318138</v>
      </c>
      <c r="K26">
        <v>37.595835808792721</v>
      </c>
      <c r="L26">
        <v>24.980255221911037</v>
      </c>
      <c r="M26">
        <v>23.07577371303389</v>
      </c>
      <c r="N26">
        <v>24.123898332931855</v>
      </c>
      <c r="O26">
        <v>23.740396416572011</v>
      </c>
      <c r="P26">
        <v>12.522364930650856</v>
      </c>
      <c r="Q26">
        <v>-10.12705530355408</v>
      </c>
      <c r="R26">
        <v>-19.364206146903555</v>
      </c>
      <c r="S26">
        <v>-8.8770884434954258</v>
      </c>
      <c r="T26">
        <v>75.210782376516974</v>
      </c>
      <c r="U26">
        <v>70.65135722653055</v>
      </c>
      <c r="V26">
        <v>61.949207848814652</v>
      </c>
      <c r="W26">
        <v>50.557234789560745</v>
      </c>
      <c r="X26">
        <v>32.679448943802662</v>
      </c>
      <c r="Y26">
        <v>10.889292847035618</v>
      </c>
      <c r="Z26">
        <v>-1.2322964712165736</v>
      </c>
      <c r="AA26">
        <v>-14.615002457911419</v>
      </c>
      <c r="AB26">
        <v>-24.633631818268693</v>
      </c>
      <c r="AC26">
        <v>-38.403620252263067</v>
      </c>
      <c r="AD26">
        <v>-59.605730694807441</v>
      </c>
      <c r="AE26">
        <v>-53.533104678568229</v>
      </c>
      <c r="AF26">
        <v>75.211085674659273</v>
      </c>
      <c r="AG26">
        <v>70.651652318812552</v>
      </c>
      <c r="AH26">
        <v>61.949484594427325</v>
      </c>
      <c r="AI26">
        <v>50.557481411825989</v>
      </c>
      <c r="AJ26">
        <v>32.679630640214327</v>
      </c>
      <c r="AK26">
        <v>10.85494577445896</v>
      </c>
      <c r="AL26">
        <v>-1.3015945384738798</v>
      </c>
      <c r="AM26">
        <v>-14.774366188001556</v>
      </c>
      <c r="AN26">
        <v>-24.977274262982519</v>
      </c>
      <c r="AO26">
        <v>-39.335035825109884</v>
      </c>
      <c r="AP26">
        <v>-62.868355007082158</v>
      </c>
      <c r="AQ26">
        <v>-55.363720506866883</v>
      </c>
      <c r="AR26">
        <v>75.211550035879029</v>
      </c>
      <c r="AS26">
        <v>70.652068007737711</v>
      </c>
      <c r="AT26">
        <v>61.949810644401566</v>
      </c>
      <c r="AU26">
        <v>50.557697816110831</v>
      </c>
      <c r="AV26">
        <v>32.679699077232463</v>
      </c>
      <c r="AW26">
        <v>10.860693908950129</v>
      </c>
      <c r="AX26">
        <v>-1.2908662478870041</v>
      </c>
      <c r="AY26">
        <v>-14.757859439211291</v>
      </c>
      <c r="AZ26">
        <v>-24.953986841828314</v>
      </c>
      <c r="BA26">
        <v>-39.28813336197927</v>
      </c>
      <c r="BB26">
        <v>-62.729402053068384</v>
      </c>
      <c r="BC26">
        <v>-55.362109477701814</v>
      </c>
      <c r="BD26">
        <v>966.11875209661184</v>
      </c>
      <c r="BE26">
        <v>966.11875209661184</v>
      </c>
      <c r="BF26">
        <v>966.11875209661184</v>
      </c>
      <c r="BG26">
        <v>966.11875209661184</v>
      </c>
      <c r="BH26">
        <v>743.91143911439121</v>
      </c>
      <c r="BI26">
        <v>743.91143911439121</v>
      </c>
      <c r="BJ26" t="s">
        <v>65</v>
      </c>
      <c r="BK26" t="s">
        <v>65</v>
      </c>
      <c r="BL26">
        <v>29.790710421866905</v>
      </c>
      <c r="BM26">
        <v>200</v>
      </c>
    </row>
    <row r="27" spans="1:65" x14ac:dyDescent="0.25">
      <c r="A27">
        <v>265</v>
      </c>
      <c r="B27">
        <v>84.937424013171096</v>
      </c>
      <c r="C27">
        <v>78.71694790074622</v>
      </c>
      <c r="D27">
        <v>72.617949653237389</v>
      </c>
      <c r="E27">
        <v>66.844271969985286</v>
      </c>
      <c r="F27">
        <v>61.38012197898064</v>
      </c>
      <c r="G27">
        <v>56.210422446725943</v>
      </c>
      <c r="H27">
        <v>51.320780510660384</v>
      </c>
      <c r="I27">
        <v>27.1370917676287</v>
      </c>
      <c r="J27">
        <v>10.570396314915978</v>
      </c>
      <c r="K27">
        <v>-1.1289839109760584</v>
      </c>
      <c r="L27">
        <v>-14.480373846659164</v>
      </c>
      <c r="M27">
        <v>-20.209905581910213</v>
      </c>
      <c r="N27">
        <v>-22.412879482696173</v>
      </c>
      <c r="O27">
        <v>-23.658738557903529</v>
      </c>
      <c r="P27">
        <v>-25.792418814448297</v>
      </c>
      <c r="Q27">
        <v>-31.135465863154216</v>
      </c>
      <c r="R27">
        <v>-34.425524958500844</v>
      </c>
      <c r="S27">
        <v>-34.631353692340454</v>
      </c>
      <c r="T27">
        <v>61.000359753807729</v>
      </c>
      <c r="U27">
        <v>54.702422370951076</v>
      </c>
      <c r="V27">
        <v>42.572821528640631</v>
      </c>
      <c r="W27">
        <v>26.461579854304279</v>
      </c>
      <c r="X27">
        <v>0.60743837838952985</v>
      </c>
      <c r="Y27">
        <v>-31.75161769118473</v>
      </c>
      <c r="Z27">
        <v>-48.761347427177597</v>
      </c>
      <c r="AA27">
        <v>-60.317214629028797</v>
      </c>
      <c r="AB27">
        <v>-61.013787511982748</v>
      </c>
      <c r="AC27">
        <v>-58.966620157936553</v>
      </c>
      <c r="AD27">
        <v>-60.796547352779882</v>
      </c>
      <c r="AE27">
        <v>-68.359637671796392</v>
      </c>
      <c r="AF27">
        <v>61.000763874873648</v>
      </c>
      <c r="AG27">
        <v>54.702819582975252</v>
      </c>
      <c r="AH27">
        <v>42.573201089243369</v>
      </c>
      <c r="AI27">
        <v>26.461926105714809</v>
      </c>
      <c r="AJ27">
        <v>0.60770255755682179</v>
      </c>
      <c r="AK27">
        <v>-31.817013723169918</v>
      </c>
      <c r="AL27">
        <v>-48.85105080792696</v>
      </c>
      <c r="AM27">
        <v>-60.536342854217651</v>
      </c>
      <c r="AN27">
        <v>-61.342644421922309</v>
      </c>
      <c r="AO27">
        <v>-59.522694197969848</v>
      </c>
      <c r="AP27">
        <v>-62.536116932542171</v>
      </c>
      <c r="AQ27">
        <v>-71.431382093465473</v>
      </c>
      <c r="AR27">
        <v>61.000923693916782</v>
      </c>
      <c r="AS27">
        <v>54.702947771847477</v>
      </c>
      <c r="AT27">
        <v>42.573272820847151</v>
      </c>
      <c r="AU27">
        <v>26.46193304551646</v>
      </c>
      <c r="AV27">
        <v>0.60763554728504587</v>
      </c>
      <c r="AW27">
        <v>-31.805462871275918</v>
      </c>
      <c r="AX27">
        <v>-48.832588942590121</v>
      </c>
      <c r="AY27">
        <v>-60.518853487178738</v>
      </c>
      <c r="AZ27">
        <v>-61.331521457693817</v>
      </c>
      <c r="BA27">
        <v>-59.512403346237527</v>
      </c>
      <c r="BB27">
        <v>-62.48256431624889</v>
      </c>
      <c r="BC27">
        <v>-71.38990991190947</v>
      </c>
      <c r="BD27">
        <v>884.15388575932377</v>
      </c>
      <c r="BE27">
        <v>884.15388575932377</v>
      </c>
      <c r="BF27">
        <v>884.15388575932377</v>
      </c>
      <c r="BG27">
        <v>884.15388575932377</v>
      </c>
      <c r="BH27">
        <v>680.79849203467938</v>
      </c>
      <c r="BI27">
        <v>680.79849203467938</v>
      </c>
      <c r="BJ27" t="s">
        <v>65</v>
      </c>
      <c r="BK27" t="s">
        <v>65</v>
      </c>
      <c r="BL27">
        <v>31.21413325006634</v>
      </c>
      <c r="BM27">
        <v>200</v>
      </c>
    </row>
    <row r="28" spans="1:65" x14ac:dyDescent="0.25">
      <c r="A28">
        <v>266</v>
      </c>
      <c r="B28">
        <v>88.63807034323753</v>
      </c>
      <c r="C28">
        <v>80.63556445150617</v>
      </c>
      <c r="D28">
        <v>72.81797076937373</v>
      </c>
      <c r="E28">
        <v>65.445713577063572</v>
      </c>
      <c r="F28">
        <v>58.496280139316845</v>
      </c>
      <c r="G28">
        <v>51.948203571739739</v>
      </c>
      <c r="H28">
        <v>45.781016482551451</v>
      </c>
      <c r="I28">
        <v>15.74555327153962</v>
      </c>
      <c r="J28">
        <v>-4.2043729780696228</v>
      </c>
      <c r="K28">
        <v>-17.729013713020034</v>
      </c>
      <c r="L28">
        <v>-31.95088142834382</v>
      </c>
      <c r="M28">
        <v>-36.906319724831981</v>
      </c>
      <c r="N28">
        <v>-37.996180757239458</v>
      </c>
      <c r="O28">
        <v>-37.734194861712488</v>
      </c>
      <c r="P28">
        <v>-39.455651769745302</v>
      </c>
      <c r="Q28">
        <v>-43.566661058017374</v>
      </c>
      <c r="R28">
        <v>-42.164560182604141</v>
      </c>
      <c r="S28">
        <v>-28.602566570592735</v>
      </c>
      <c r="T28">
        <v>70.055983248577888</v>
      </c>
      <c r="U28">
        <v>63.462138322712278</v>
      </c>
      <c r="V28">
        <v>50.656723937390417</v>
      </c>
      <c r="W28">
        <v>33.402708071546755</v>
      </c>
      <c r="X28">
        <v>4.9747935105592251</v>
      </c>
      <c r="Y28">
        <v>-32.625374735391965</v>
      </c>
      <c r="Z28">
        <v>-54.137287445468054</v>
      </c>
      <c r="AA28">
        <v>-70.749224766129373</v>
      </c>
      <c r="AB28">
        <v>-71.825000601612587</v>
      </c>
      <c r="AC28">
        <v>-65.575350586323452</v>
      </c>
      <c r="AD28">
        <v>-49.16729982833094</v>
      </c>
      <c r="AE28">
        <v>-44.097678760709194</v>
      </c>
      <c r="AF28">
        <v>70.058902751567388</v>
      </c>
      <c r="AG28">
        <v>63.46491650017029</v>
      </c>
      <c r="AH28">
        <v>50.659225069316079</v>
      </c>
      <c r="AI28">
        <v>33.404830254278387</v>
      </c>
      <c r="AJ28">
        <v>4.976276194081156</v>
      </c>
      <c r="AK28">
        <v>-32.699338986692041</v>
      </c>
      <c r="AL28">
        <v>-54.247585416006309</v>
      </c>
      <c r="AM28">
        <v>-71.029366404970375</v>
      </c>
      <c r="AN28">
        <v>-72.234147611851881</v>
      </c>
      <c r="AO28">
        <v>-66.114898990372694</v>
      </c>
      <c r="AP28">
        <v>-49.255919094446028</v>
      </c>
      <c r="AQ28">
        <v>-43.561357104571627</v>
      </c>
      <c r="AR28">
        <v>70.058974888976209</v>
      </c>
      <c r="AS28">
        <v>63.464957519486845</v>
      </c>
      <c r="AT28">
        <v>50.6592118047719</v>
      </c>
      <c r="AU28">
        <v>33.404757734686179</v>
      </c>
      <c r="AV28">
        <v>4.976146024585903</v>
      </c>
      <c r="AW28">
        <v>-32.68623856821376</v>
      </c>
      <c r="AX28">
        <v>-54.225409827660421</v>
      </c>
      <c r="AY28">
        <v>-71.00620268519171</v>
      </c>
      <c r="AZ28">
        <v>-72.219155967920699</v>
      </c>
      <c r="BA28">
        <v>-66.109208232456695</v>
      </c>
      <c r="BB28">
        <v>-49.288080125372346</v>
      </c>
      <c r="BC28">
        <v>-43.647293255575718</v>
      </c>
      <c r="BD28">
        <v>879.52411117307429</v>
      </c>
      <c r="BE28">
        <v>879.52411117307429</v>
      </c>
      <c r="BF28">
        <v>879.52411117307429</v>
      </c>
      <c r="BG28">
        <v>879.52411117307429</v>
      </c>
      <c r="BH28">
        <v>677.23356560326715</v>
      </c>
      <c r="BI28">
        <v>677.23356560326715</v>
      </c>
      <c r="BJ28" t="s">
        <v>65</v>
      </c>
      <c r="BK28" t="s">
        <v>65</v>
      </c>
      <c r="BL28">
        <v>30.14394184414137</v>
      </c>
      <c r="BM28">
        <v>200</v>
      </c>
    </row>
    <row r="29" spans="1:65" x14ac:dyDescent="0.25">
      <c r="A29">
        <v>267</v>
      </c>
      <c r="B29">
        <v>62.444185206110561</v>
      </c>
      <c r="C29">
        <v>54.405047831003543</v>
      </c>
      <c r="D29">
        <v>46.557686392419974</v>
      </c>
      <c r="E29">
        <v>39.164221563736596</v>
      </c>
      <c r="F29">
        <v>32.202400718813891</v>
      </c>
      <c r="G29">
        <v>25.650980450350051</v>
      </c>
      <c r="H29">
        <v>19.489682505056809</v>
      </c>
      <c r="I29">
        <v>-10.309765246121829</v>
      </c>
      <c r="J29">
        <v>-29.749425084489161</v>
      </c>
      <c r="K29">
        <v>-42.39356669502564</v>
      </c>
      <c r="L29">
        <v>-53.966798593012285</v>
      </c>
      <c r="M29">
        <v>-55.384263191798972</v>
      </c>
      <c r="N29">
        <v>-52.424494503608145</v>
      </c>
      <c r="O29">
        <v>-43.77269783453194</v>
      </c>
      <c r="P29">
        <v>-34.837334752360199</v>
      </c>
      <c r="Q29">
        <v>-29.077141460810072</v>
      </c>
      <c r="R29">
        <v>-25.185029464305092</v>
      </c>
      <c r="S29">
        <v>-15.534569456357172</v>
      </c>
      <c r="T29">
        <v>58.271025051761796</v>
      </c>
      <c r="U29">
        <v>49.694005118761794</v>
      </c>
      <c r="V29">
        <v>33.510863577813979</v>
      </c>
      <c r="W29">
        <v>12.809067849000183</v>
      </c>
      <c r="X29">
        <v>-17.913741006112122</v>
      </c>
      <c r="Y29">
        <v>-48.902959906090977</v>
      </c>
      <c r="Z29">
        <v>-57.40496558208654</v>
      </c>
      <c r="AA29">
        <v>-48.386094856300367</v>
      </c>
      <c r="AB29">
        <v>-33.673995865138167</v>
      </c>
      <c r="AC29">
        <v>-19.267990993353177</v>
      </c>
      <c r="AD29">
        <v>-5.3846120321126429</v>
      </c>
      <c r="AE29">
        <v>5.662841765303531</v>
      </c>
      <c r="AF29">
        <v>58.298028449809486</v>
      </c>
      <c r="AG29">
        <v>49.71791572585024</v>
      </c>
      <c r="AH29">
        <v>33.529108792384051</v>
      </c>
      <c r="AI29">
        <v>12.820466713184473</v>
      </c>
      <c r="AJ29">
        <v>-17.911248785467613</v>
      </c>
      <c r="AK29">
        <v>-48.974905220359325</v>
      </c>
      <c r="AL29">
        <v>-57.462637729352032</v>
      </c>
      <c r="AM29">
        <v>-48.41870407122483</v>
      </c>
      <c r="AN29">
        <v>-33.546214187962569</v>
      </c>
      <c r="AO29">
        <v>-18.823206688577677</v>
      </c>
      <c r="AP29">
        <v>-4.0302197175804553</v>
      </c>
      <c r="AQ29">
        <v>8.8197594597032296</v>
      </c>
      <c r="AR29">
        <v>58.297340094520258</v>
      </c>
      <c r="AS29">
        <v>49.717266617754014</v>
      </c>
      <c r="AT29">
        <v>33.528535007269006</v>
      </c>
      <c r="AU29">
        <v>12.819992296156519</v>
      </c>
      <c r="AV29">
        <v>-17.911566192871515</v>
      </c>
      <c r="AW29">
        <v>-48.962602246283325</v>
      </c>
      <c r="AX29">
        <v>-57.448298619869576</v>
      </c>
      <c r="AY29">
        <v>-48.420041766422706</v>
      </c>
      <c r="AZ29">
        <v>-33.566137810121802</v>
      </c>
      <c r="BA29">
        <v>-18.862646078421779</v>
      </c>
      <c r="BB29">
        <v>-4.109310570588331</v>
      </c>
      <c r="BC29">
        <v>8.6860021148839337</v>
      </c>
      <c r="BD29">
        <v>902.99837951670486</v>
      </c>
      <c r="BE29">
        <v>902.99837951670486</v>
      </c>
      <c r="BF29">
        <v>902.99837951670486</v>
      </c>
      <c r="BG29">
        <v>902.99837951670486</v>
      </c>
      <c r="BH29">
        <v>695.30875222786278</v>
      </c>
      <c r="BI29">
        <v>695.30875222786278</v>
      </c>
      <c r="BJ29" t="s">
        <v>65</v>
      </c>
      <c r="BK29" t="s">
        <v>65</v>
      </c>
      <c r="BL29">
        <v>30.560837472013546</v>
      </c>
      <c r="BM29">
        <v>200</v>
      </c>
    </row>
    <row r="30" spans="1:65" x14ac:dyDescent="0.25">
      <c r="A30">
        <v>268</v>
      </c>
      <c r="B30">
        <v>61.564343929479406</v>
      </c>
      <c r="C30">
        <v>52.314531773115441</v>
      </c>
      <c r="D30">
        <v>43.279148019627897</v>
      </c>
      <c r="E30">
        <v>34.760419512512087</v>
      </c>
      <c r="F30">
        <v>26.733439256486704</v>
      </c>
      <c r="G30">
        <v>19.174415133036554</v>
      </c>
      <c r="H30">
        <v>12.060621628479998</v>
      </c>
      <c r="I30">
        <v>-22.421772924375929</v>
      </c>
      <c r="J30">
        <v>-45.035095791655515</v>
      </c>
      <c r="K30">
        <v>-59.77479238920877</v>
      </c>
      <c r="L30">
        <v>-73.224201096825652</v>
      </c>
      <c r="M30">
        <v>-74.617534293196584</v>
      </c>
      <c r="N30">
        <v>-70.681304345941101</v>
      </c>
      <c r="O30">
        <v>-59.281156288992634</v>
      </c>
      <c r="P30">
        <v>-47.259098697677928</v>
      </c>
      <c r="Q30">
        <v>-40.844450401061742</v>
      </c>
      <c r="R30">
        <v>-39.574793155104373</v>
      </c>
      <c r="S30">
        <v>-37.307934455293939</v>
      </c>
      <c r="T30">
        <v>88.263435391549635</v>
      </c>
      <c r="U30">
        <v>76.555574401025794</v>
      </c>
      <c r="V30">
        <v>54.3603150784093</v>
      </c>
      <c r="W30">
        <v>25.715456803994396</v>
      </c>
      <c r="X30">
        <v>-17.616046056615694</v>
      </c>
      <c r="Y30">
        <v>-64.009009707525209</v>
      </c>
      <c r="Z30">
        <v>-80.111678316923332</v>
      </c>
      <c r="AA30">
        <v>-75.053046595100824</v>
      </c>
      <c r="AB30">
        <v>-59.184366413476063</v>
      </c>
      <c r="AC30">
        <v>-42.118960215240115</v>
      </c>
      <c r="AD30">
        <v>-25.287143650842975</v>
      </c>
      <c r="AE30">
        <v>-13.923615053797676</v>
      </c>
      <c r="AF30">
        <v>88.427526688821118</v>
      </c>
      <c r="AG30">
        <v>76.705942376230837</v>
      </c>
      <c r="AH30">
        <v>54.484839356370159</v>
      </c>
      <c r="AI30">
        <v>25.807023845058897</v>
      </c>
      <c r="AJ30">
        <v>-17.573156610552406</v>
      </c>
      <c r="AK30">
        <v>-64.115625484510829</v>
      </c>
      <c r="AL30">
        <v>-80.230840368789515</v>
      </c>
      <c r="AM30">
        <v>-75.197874150453771</v>
      </c>
      <c r="AN30">
        <v>-59.186604676682784</v>
      </c>
      <c r="AO30">
        <v>-41.834449945422698</v>
      </c>
      <c r="AP30">
        <v>-24.219675389521786</v>
      </c>
      <c r="AQ30">
        <v>-11.069163645459762</v>
      </c>
      <c r="AR30">
        <v>88.40913330354104</v>
      </c>
      <c r="AS30">
        <v>76.689057356378939</v>
      </c>
      <c r="AT30">
        <v>54.470798150865193</v>
      </c>
      <c r="AU30">
        <v>25.796616839570685</v>
      </c>
      <c r="AV30">
        <v>-17.578172636689079</v>
      </c>
      <c r="AW30">
        <v>-64.09717483724036</v>
      </c>
      <c r="AX30">
        <v>-80.205818218906515</v>
      </c>
      <c r="AY30">
        <v>-75.191020260646056</v>
      </c>
      <c r="AZ30">
        <v>-59.204089538956069</v>
      </c>
      <c r="BA30">
        <v>-41.875368388049964</v>
      </c>
      <c r="BB30">
        <v>-24.297356924414469</v>
      </c>
      <c r="BC30">
        <v>-11.217112689564448</v>
      </c>
      <c r="BD30">
        <v>848.97516468117897</v>
      </c>
      <c r="BE30">
        <v>848.97516468117897</v>
      </c>
      <c r="BF30">
        <v>848.97516468117897</v>
      </c>
      <c r="BG30">
        <v>848.97516468117897</v>
      </c>
      <c r="BH30">
        <v>653.71087680450785</v>
      </c>
      <c r="BI30">
        <v>653.71087680450785</v>
      </c>
      <c r="BJ30" t="s">
        <v>65</v>
      </c>
      <c r="BK30" t="s">
        <v>65</v>
      </c>
      <c r="BL30">
        <v>29.226649371986056</v>
      </c>
      <c r="BM30">
        <v>200</v>
      </c>
    </row>
    <row r="31" spans="1:65" x14ac:dyDescent="0.25">
      <c r="A31">
        <v>269</v>
      </c>
      <c r="B31">
        <v>11.484478643442458</v>
      </c>
      <c r="C31">
        <v>1.7959252376501671</v>
      </c>
      <c r="D31">
        <v>-7.6512007672830533</v>
      </c>
      <c r="E31">
        <v>-16.541637979300834</v>
      </c>
      <c r="F31">
        <v>-24.902983510797018</v>
      </c>
      <c r="G31">
        <v>-32.761575550168743</v>
      </c>
      <c r="H31">
        <v>-40.142548505098794</v>
      </c>
      <c r="I31">
        <v>-75.667068637688757</v>
      </c>
      <c r="J31">
        <v>-98.768686944151085</v>
      </c>
      <c r="K31">
        <v>-113.52262303647564</v>
      </c>
      <c r="L31">
        <v>-126.45228808049472</v>
      </c>
      <c r="M31">
        <v>-127.23870410048042</v>
      </c>
      <c r="N31">
        <v>-122.94606934412134</v>
      </c>
      <c r="O31">
        <v>-111.71077136414138</v>
      </c>
      <c r="P31">
        <v>-100.85442844208183</v>
      </c>
      <c r="Q31">
        <v>-94.656272457446093</v>
      </c>
      <c r="R31">
        <v>-90.389149910946244</v>
      </c>
      <c r="S31">
        <v>-78.075575321859688</v>
      </c>
      <c r="T31">
        <v>38.529132630795161</v>
      </c>
      <c r="U31">
        <v>27.112099126208392</v>
      </c>
      <c r="V31">
        <v>5.5561190298948624</v>
      </c>
      <c r="W31">
        <v>-22.059343198314942</v>
      </c>
      <c r="X31">
        <v>-63.211810284045654</v>
      </c>
      <c r="Y31">
        <v>-105.71101437999383</v>
      </c>
      <c r="Z31">
        <v>-118.71507066765388</v>
      </c>
      <c r="AA31">
        <v>-110.5345356731757</v>
      </c>
      <c r="AB31">
        <v>-94.57863115718466</v>
      </c>
      <c r="AC31">
        <v>-79.19262674080052</v>
      </c>
      <c r="AD31">
        <v>-60.132511438512822</v>
      </c>
      <c r="AE31">
        <v>-36.872478302613779</v>
      </c>
      <c r="AF31">
        <v>43.775043794197082</v>
      </c>
      <c r="AG31">
        <v>31.918867885386142</v>
      </c>
      <c r="AH31">
        <v>9.535997726778934</v>
      </c>
      <c r="AI31">
        <v>-19.133724182313767</v>
      </c>
      <c r="AJ31">
        <v>-61.84261896599763</v>
      </c>
      <c r="AK31">
        <v>-106.01907593225351</v>
      </c>
      <c r="AL31">
        <v>-119.44727598307698</v>
      </c>
      <c r="AM31">
        <v>-111.05590598969373</v>
      </c>
      <c r="AN31">
        <v>-94.597958851245608</v>
      </c>
      <c r="AO31">
        <v>-78.960318708485858</v>
      </c>
      <c r="AP31">
        <v>-59.801533901200912</v>
      </c>
      <c r="AQ31">
        <v>-32.419484385721312</v>
      </c>
      <c r="AR31">
        <v>42.828682258850769</v>
      </c>
      <c r="AS31">
        <v>31.051630849357469</v>
      </c>
      <c r="AT31">
        <v>8.8177567649180837</v>
      </c>
      <c r="AU31">
        <v>-19.661982035065957</v>
      </c>
      <c r="AV31">
        <v>-62.090343447976785</v>
      </c>
      <c r="AW31">
        <v>-105.96386726879254</v>
      </c>
      <c r="AX31">
        <v>-119.30603777589307</v>
      </c>
      <c r="AY31">
        <v>-110.98587164261095</v>
      </c>
      <c r="AZ31">
        <v>-94.630708925942287</v>
      </c>
      <c r="BA31">
        <v>-79.045751217421099</v>
      </c>
      <c r="BB31">
        <v>-59.845828615313273</v>
      </c>
      <c r="BC31">
        <v>-32.697103964965805</v>
      </c>
      <c r="BD31">
        <v>713.34614387101169</v>
      </c>
      <c r="BE31">
        <v>713.34614387101169</v>
      </c>
      <c r="BF31">
        <v>713.34614387101169</v>
      </c>
      <c r="BG31">
        <v>713.34614387101169</v>
      </c>
      <c r="BH31">
        <v>549.27653078067897</v>
      </c>
      <c r="BI31">
        <v>549.27653078067897</v>
      </c>
      <c r="BJ31" t="s">
        <v>65</v>
      </c>
      <c r="BK31" t="s">
        <v>65</v>
      </c>
      <c r="BL31">
        <v>26.530605546081791</v>
      </c>
      <c r="BM31">
        <v>200</v>
      </c>
    </row>
    <row r="32" spans="1:65" x14ac:dyDescent="0.25">
      <c r="A32">
        <v>270</v>
      </c>
      <c r="B32">
        <v>-22.785397369517735</v>
      </c>
      <c r="C32">
        <v>-31.415964661076142</v>
      </c>
      <c r="D32">
        <v>-39.802848582458985</v>
      </c>
      <c r="E32">
        <v>-47.666859779714258</v>
      </c>
      <c r="F32">
        <v>-55.034622132148975</v>
      </c>
      <c r="G32">
        <v>-61.931528244710194</v>
      </c>
      <c r="H32">
        <v>-68.381793780779716</v>
      </c>
      <c r="I32">
        <v>-98.9243572257582</v>
      </c>
      <c r="J32">
        <v>-118.08424930570847</v>
      </c>
      <c r="K32">
        <v>-129.57643312604213</v>
      </c>
      <c r="L32">
        <v>-137.76360148491855</v>
      </c>
      <c r="M32">
        <v>-135.58454756897001</v>
      </c>
      <c r="N32">
        <v>-129.55731838445485</v>
      </c>
      <c r="O32">
        <v>-117.05792280927669</v>
      </c>
      <c r="P32">
        <v>-106.65941615501988</v>
      </c>
      <c r="Q32">
        <v>-102.07516384592677</v>
      </c>
      <c r="R32">
        <v>-98.605145080117794</v>
      </c>
      <c r="S32">
        <v>-86.044646573452468</v>
      </c>
      <c r="T32">
        <v>4.259227985395631</v>
      </c>
      <c r="U32">
        <v>-6.0501011470220218</v>
      </c>
      <c r="V32">
        <v>-25.457895528423272</v>
      </c>
      <c r="W32">
        <v>-50.184420664292141</v>
      </c>
      <c r="X32">
        <v>-86.584917145806486</v>
      </c>
      <c r="Y32">
        <v>-122.80954466792969</v>
      </c>
      <c r="Z32">
        <v>-132.06749119029692</v>
      </c>
      <c r="AA32">
        <v>-120.28581254459543</v>
      </c>
      <c r="AB32">
        <v>-102.87679192717422</v>
      </c>
      <c r="AC32">
        <v>-86.314560155708463</v>
      </c>
      <c r="AD32">
        <v>-63.999419813751125</v>
      </c>
      <c r="AE32">
        <v>-38.007957841535642</v>
      </c>
      <c r="AF32">
        <v>9.502381423378143</v>
      </c>
      <c r="AG32">
        <v>-1.2465322607917162</v>
      </c>
      <c r="AH32">
        <v>-21.481995466434284</v>
      </c>
      <c r="AI32">
        <v>-47.26364489211911</v>
      </c>
      <c r="AJ32">
        <v>-85.22143553451923</v>
      </c>
      <c r="AK32">
        <v>-123.11981641059893</v>
      </c>
      <c r="AL32">
        <v>-132.78151126085689</v>
      </c>
      <c r="AM32">
        <v>-120.7809739196514</v>
      </c>
      <c r="AN32">
        <v>-102.86556970772438</v>
      </c>
      <c r="AO32">
        <v>-86.054885031116783</v>
      </c>
      <c r="AP32">
        <v>-63.448167431370479</v>
      </c>
      <c r="AQ32">
        <v>-32.906331409815195</v>
      </c>
      <c r="AR32">
        <v>8.5614230222557506</v>
      </c>
      <c r="AS32">
        <v>-2.1078884650616718</v>
      </c>
      <c r="AT32">
        <v>-22.193517896207521</v>
      </c>
      <c r="AU32">
        <v>-47.784263912092129</v>
      </c>
      <c r="AV32">
        <v>-85.460636911897893</v>
      </c>
      <c r="AW32">
        <v>-123.05711222229155</v>
      </c>
      <c r="AX32">
        <v>-132.63638917824443</v>
      </c>
      <c r="AY32">
        <v>-120.71336953744672</v>
      </c>
      <c r="AZ32">
        <v>-102.90375524229096</v>
      </c>
      <c r="BA32">
        <v>-86.146556866878683</v>
      </c>
      <c r="BB32">
        <v>-63.506798045795051</v>
      </c>
      <c r="BC32">
        <v>-33.214985205900078</v>
      </c>
      <c r="BD32">
        <v>664.54446107302067</v>
      </c>
      <c r="BE32">
        <v>664.54446107302067</v>
      </c>
      <c r="BF32">
        <v>664.54446107302067</v>
      </c>
      <c r="BG32">
        <v>664.54446107302067</v>
      </c>
      <c r="BH32">
        <v>511.69923502622601</v>
      </c>
      <c r="BI32">
        <v>511.69923502622601</v>
      </c>
      <c r="BJ32" t="s">
        <v>65</v>
      </c>
      <c r="BK32" t="s">
        <v>65</v>
      </c>
      <c r="BL32">
        <v>27.401877985849136</v>
      </c>
      <c r="BM32">
        <v>200</v>
      </c>
    </row>
    <row r="33" spans="1:65" x14ac:dyDescent="0.25">
      <c r="A33">
        <v>271</v>
      </c>
      <c r="B33">
        <v>-122.00514649284865</v>
      </c>
      <c r="C33">
        <v>-128.23373194313356</v>
      </c>
      <c r="D33">
        <v>-134.21197519630249</v>
      </c>
      <c r="E33">
        <v>-139.74224119960002</v>
      </c>
      <c r="F33">
        <v>-144.84865128194269</v>
      </c>
      <c r="G33">
        <v>-149.55418283960717</v>
      </c>
      <c r="H33">
        <v>-153.88072046199648</v>
      </c>
      <c r="I33">
        <v>-172.98080392272288</v>
      </c>
      <c r="J33">
        <v>-182.92399532146172</v>
      </c>
      <c r="K33">
        <v>-186.58975900174198</v>
      </c>
      <c r="L33">
        <v>-182.70513340705588</v>
      </c>
      <c r="M33">
        <v>-171.9482067102289</v>
      </c>
      <c r="N33">
        <v>-159.74021209588665</v>
      </c>
      <c r="O33">
        <v>-139.27699176837353</v>
      </c>
      <c r="P33">
        <v>-122.25192816689767</v>
      </c>
      <c r="Q33">
        <v>-110.97607689670684</v>
      </c>
      <c r="R33">
        <v>-102.16970956588301</v>
      </c>
      <c r="S33">
        <v>-81.266258520577836</v>
      </c>
      <c r="T33">
        <v>-108.18095175457073</v>
      </c>
      <c r="U33">
        <v>-113.87300206648312</v>
      </c>
      <c r="V33">
        <v>-124.37098391176904</v>
      </c>
      <c r="W33">
        <v>-137.2121359576644</v>
      </c>
      <c r="X33">
        <v>-154.31722291830692</v>
      </c>
      <c r="Y33">
        <v>-165.33350368241119</v>
      </c>
      <c r="Z33">
        <v>-159.63251552296941</v>
      </c>
      <c r="AA33">
        <v>-132.35367569802568</v>
      </c>
      <c r="AB33">
        <v>-106.6956724467608</v>
      </c>
      <c r="AC33">
        <v>-81.633876535872758</v>
      </c>
      <c r="AD33">
        <v>-46.109422689205317</v>
      </c>
      <c r="AE33">
        <v>-19.917659104836531</v>
      </c>
      <c r="AF33">
        <v>-106.0858239923912</v>
      </c>
      <c r="AG33">
        <v>-112.06639361088435</v>
      </c>
      <c r="AH33">
        <v>-123.10374776472707</v>
      </c>
      <c r="AI33">
        <v>-136.62168802989621</v>
      </c>
      <c r="AJ33">
        <v>-154.68152132033612</v>
      </c>
      <c r="AK33">
        <v>-166.54414755178351</v>
      </c>
      <c r="AL33">
        <v>-160.62324582321486</v>
      </c>
      <c r="AM33">
        <v>-132.14216671519918</v>
      </c>
      <c r="AN33">
        <v>-105.03748713739685</v>
      </c>
      <c r="AO33">
        <v>-78.481323595712723</v>
      </c>
      <c r="AP33">
        <v>-41.527930305796865</v>
      </c>
      <c r="AQ33">
        <v>-13.67968922814336</v>
      </c>
      <c r="AR33">
        <v>-106.08576326215903</v>
      </c>
      <c r="AS33">
        <v>-112.06612500113802</v>
      </c>
      <c r="AT33">
        <v>-123.10309850918688</v>
      </c>
      <c r="AU33">
        <v>-136.62057919645798</v>
      </c>
      <c r="AV33">
        <v>-154.67981629899063</v>
      </c>
      <c r="AW33">
        <v>-166.52773736365884</v>
      </c>
      <c r="AX33">
        <v>-160.61142285019466</v>
      </c>
      <c r="AY33">
        <v>-132.16277573365679</v>
      </c>
      <c r="AZ33">
        <v>-105.08783605812432</v>
      </c>
      <c r="BA33">
        <v>-78.559219749980556</v>
      </c>
      <c r="BB33">
        <v>-41.697090533411028</v>
      </c>
      <c r="BC33">
        <v>-13.986320958083443</v>
      </c>
      <c r="BD33">
        <v>630.28541845852692</v>
      </c>
      <c r="BE33">
        <v>630.28541845852692</v>
      </c>
      <c r="BF33">
        <v>630.28541845852692</v>
      </c>
      <c r="BG33">
        <v>630.28541845852692</v>
      </c>
      <c r="BH33">
        <v>485.31977221306573</v>
      </c>
      <c r="BI33">
        <v>485.31977221306573</v>
      </c>
      <c r="BJ33" t="s">
        <v>65</v>
      </c>
      <c r="BK33" t="s">
        <v>65</v>
      </c>
      <c r="BL33">
        <v>29.089628654575193</v>
      </c>
      <c r="BM33">
        <v>200</v>
      </c>
    </row>
    <row r="34" spans="1:65" x14ac:dyDescent="0.25">
      <c r="A34">
        <v>272</v>
      </c>
      <c r="B34">
        <v>-152.46110318796016</v>
      </c>
      <c r="C34">
        <v>-156.68691018317162</v>
      </c>
      <c r="D34">
        <v>-160.6764038501104</v>
      </c>
      <c r="E34">
        <v>-164.29922171991728</v>
      </c>
      <c r="F34">
        <v>-167.57637423934335</v>
      </c>
      <c r="G34">
        <v>-170.52784627849132</v>
      </c>
      <c r="H34">
        <v>-173.17264365472576</v>
      </c>
      <c r="I34">
        <v>-183.55303488003585</v>
      </c>
      <c r="J34">
        <v>-186.86929916461094</v>
      </c>
      <c r="K34">
        <v>-185.4142105346011</v>
      </c>
      <c r="L34">
        <v>-174.74759183085791</v>
      </c>
      <c r="M34">
        <v>-160.33709100205661</v>
      </c>
      <c r="N34">
        <v>-146.37233770128827</v>
      </c>
      <c r="O34">
        <v>-125.1970008634825</v>
      </c>
      <c r="P34">
        <v>-109.07466877038954</v>
      </c>
      <c r="Q34">
        <v>-98.270179823890032</v>
      </c>
      <c r="R34">
        <v>-88.073344525636742</v>
      </c>
      <c r="S34">
        <v>-63.139728497602562</v>
      </c>
      <c r="T34">
        <v>-131.54573300537029</v>
      </c>
      <c r="U34">
        <v>-136.55685225604179</v>
      </c>
      <c r="V34">
        <v>-145.69925856801075</v>
      </c>
      <c r="W34">
        <v>-156.63019116915402</v>
      </c>
      <c r="X34">
        <v>-170.29298911275254</v>
      </c>
      <c r="Y34">
        <v>-175.66265305558784</v>
      </c>
      <c r="Z34">
        <v>-165.35139678960448</v>
      </c>
      <c r="AA34">
        <v>-131.08326698846361</v>
      </c>
      <c r="AB34">
        <v>-100.79199189690122</v>
      </c>
      <c r="AC34">
        <v>-72.242730954761157</v>
      </c>
      <c r="AD34">
        <v>-41.471189282108256</v>
      </c>
      <c r="AE34">
        <v>-27.487585292753636</v>
      </c>
      <c r="AF34">
        <v>-131.54032194476966</v>
      </c>
      <c r="AG34">
        <v>-136.55226497706101</v>
      </c>
      <c r="AH34">
        <v>-145.69618889918192</v>
      </c>
      <c r="AI34">
        <v>-156.6289744314322</v>
      </c>
      <c r="AJ34">
        <v>-170.29423411472246</v>
      </c>
      <c r="AK34">
        <v>-175.73558623596989</v>
      </c>
      <c r="AL34">
        <v>-165.2964202841755</v>
      </c>
      <c r="AM34">
        <v>-130.98931996633968</v>
      </c>
      <c r="AN34">
        <v>-100.45965079421782</v>
      </c>
      <c r="AO34">
        <v>-71.459348962432628</v>
      </c>
      <c r="AP34">
        <v>-39.182928210963269</v>
      </c>
      <c r="AQ34">
        <v>-23.252758827346231</v>
      </c>
      <c r="AR34">
        <v>-131.54056995957851</v>
      </c>
      <c r="AS34">
        <v>-136.55245239645961</v>
      </c>
      <c r="AT34">
        <v>-145.6962692098775</v>
      </c>
      <c r="AU34">
        <v>-156.62893435013689</v>
      </c>
      <c r="AV34">
        <v>-170.29406488758124</v>
      </c>
      <c r="AW34">
        <v>-175.7223519757994</v>
      </c>
      <c r="AX34">
        <v>-165.28969049383957</v>
      </c>
      <c r="AY34">
        <v>-131.01757431068614</v>
      </c>
      <c r="AZ34">
        <v>-100.51910778312693</v>
      </c>
      <c r="BA34">
        <v>-71.548778387607726</v>
      </c>
      <c r="BB34">
        <v>-39.33840145585912</v>
      </c>
      <c r="BC34">
        <v>-23.478259825024384</v>
      </c>
      <c r="BD34">
        <v>670.74071936311202</v>
      </c>
      <c r="BE34">
        <v>670.74071936311202</v>
      </c>
      <c r="BF34">
        <v>670.74071936311202</v>
      </c>
      <c r="BG34">
        <v>670.74071936311202</v>
      </c>
      <c r="BH34">
        <v>516.47035390959616</v>
      </c>
      <c r="BI34">
        <v>516.47035390959616</v>
      </c>
      <c r="BJ34" t="s">
        <v>65</v>
      </c>
      <c r="BK34" t="s">
        <v>65</v>
      </c>
      <c r="BL34">
        <v>28.492543531172021</v>
      </c>
      <c r="BM34">
        <v>200</v>
      </c>
    </row>
    <row r="35" spans="1:65" x14ac:dyDescent="0.25">
      <c r="A35">
        <v>273</v>
      </c>
      <c r="B35">
        <v>-166.12579021452149</v>
      </c>
      <c r="C35">
        <v>-170.56540558708033</v>
      </c>
      <c r="D35">
        <v>-174.69188683202822</v>
      </c>
      <c r="E35">
        <v>-178.37221127622871</v>
      </c>
      <c r="F35">
        <v>-181.63326856702446</v>
      </c>
      <c r="G35">
        <v>-184.50060635304416</v>
      </c>
      <c r="H35">
        <v>-186.99849184488428</v>
      </c>
      <c r="I35">
        <v>-195.43923155962872</v>
      </c>
      <c r="J35">
        <v>-195.64539418652515</v>
      </c>
      <c r="K35">
        <v>-190.47720442628477</v>
      </c>
      <c r="L35">
        <v>-172.21532845841062</v>
      </c>
      <c r="M35">
        <v>-151.39359803627912</v>
      </c>
      <c r="N35">
        <v>-132.82319917595663</v>
      </c>
      <c r="O35">
        <v>-107.42987841698887</v>
      </c>
      <c r="P35">
        <v>-92.314767302789164</v>
      </c>
      <c r="Q35">
        <v>-86.857921335721372</v>
      </c>
      <c r="R35">
        <v>-78.625183250574111</v>
      </c>
      <c r="S35">
        <v>-50.227510427575879</v>
      </c>
      <c r="T35">
        <v>-194.11267993623832</v>
      </c>
      <c r="U35">
        <v>-194.93632948976222</v>
      </c>
      <c r="V35">
        <v>-196.08475315174067</v>
      </c>
      <c r="W35">
        <v>-196.56757335494044</v>
      </c>
      <c r="X35">
        <v>-194.01318026563649</v>
      </c>
      <c r="Y35">
        <v>-180.69199989576376</v>
      </c>
      <c r="Z35">
        <v>-162.58685074451282</v>
      </c>
      <c r="AA35">
        <v>-127.17812192484836</v>
      </c>
      <c r="AB35">
        <v>-101.16680043992355</v>
      </c>
      <c r="AC35">
        <v>-78.086399402296436</v>
      </c>
      <c r="AD35">
        <v>-51.086894571922208</v>
      </c>
      <c r="AE35">
        <v>-36.057354359986945</v>
      </c>
      <c r="AF35">
        <v>-194.10748654735747</v>
      </c>
      <c r="AG35">
        <v>-194.93140163950679</v>
      </c>
      <c r="AH35">
        <v>-196.08031168205184</v>
      </c>
      <c r="AI35">
        <v>-196.56371469905736</v>
      </c>
      <c r="AJ35">
        <v>-194.01003390314159</v>
      </c>
      <c r="AK35">
        <v>-180.72911710465385</v>
      </c>
      <c r="AL35">
        <v>-162.47630868349384</v>
      </c>
      <c r="AM35">
        <v>-127.03188617248954</v>
      </c>
      <c r="AN35">
        <v>-100.8497894932971</v>
      </c>
      <c r="AO35">
        <v>-77.50434522894534</v>
      </c>
      <c r="AP35">
        <v>-49.386971770781216</v>
      </c>
      <c r="AQ35">
        <v>-32.206308561002068</v>
      </c>
      <c r="AR35">
        <v>-194.10754894479763</v>
      </c>
      <c r="AS35">
        <v>-194.93143084574061</v>
      </c>
      <c r="AT35">
        <v>-196.08028276479357</v>
      </c>
      <c r="AU35">
        <v>-196.56362179538317</v>
      </c>
      <c r="AV35">
        <v>-194.00987695786597</v>
      </c>
      <c r="AW35">
        <v>-180.72111483399453</v>
      </c>
      <c r="AX35">
        <v>-162.47745577529381</v>
      </c>
      <c r="AY35">
        <v>-127.0648794313783</v>
      </c>
      <c r="AZ35">
        <v>-100.90737742755464</v>
      </c>
      <c r="BA35">
        <v>-77.582046658483776</v>
      </c>
      <c r="BB35">
        <v>-49.51692741003481</v>
      </c>
      <c r="BC35">
        <v>-32.427810985938692</v>
      </c>
      <c r="BD35">
        <v>712.40401934503893</v>
      </c>
      <c r="BE35">
        <v>712.40401934503893</v>
      </c>
      <c r="BF35">
        <v>712.40401934503893</v>
      </c>
      <c r="BG35">
        <v>712.40401934503893</v>
      </c>
      <c r="BH35">
        <v>548.55109489567985</v>
      </c>
      <c r="BI35">
        <v>548.55109489567985</v>
      </c>
      <c r="BJ35" t="s">
        <v>65</v>
      </c>
      <c r="BK35" t="s">
        <v>65</v>
      </c>
      <c r="BL35">
        <v>30.499634597153928</v>
      </c>
      <c r="BM35">
        <v>200</v>
      </c>
    </row>
    <row r="36" spans="1:65" x14ac:dyDescent="0.25">
      <c r="A36">
        <v>274</v>
      </c>
      <c r="B36">
        <v>-228.71025677395454</v>
      </c>
      <c r="C36">
        <v>-228.36560183052197</v>
      </c>
      <c r="D36">
        <v>-227.80681763066471</v>
      </c>
      <c r="E36">
        <v>-227.05692164695324</v>
      </c>
      <c r="F36">
        <v>-226.12987179357583</v>
      </c>
      <c r="G36">
        <v>-225.03888912049123</v>
      </c>
      <c r="H36">
        <v>-223.79649240896327</v>
      </c>
      <c r="I36">
        <v>-213.7830098390167</v>
      </c>
      <c r="J36">
        <v>-201.16131716947649</v>
      </c>
      <c r="K36">
        <v>-186.96570613092646</v>
      </c>
      <c r="L36">
        <v>-158.13040847216558</v>
      </c>
      <c r="M36">
        <v>-132.21557886007997</v>
      </c>
      <c r="N36">
        <v>-110.93577195148832</v>
      </c>
      <c r="O36">
        <v>-82.087377326185148</v>
      </c>
      <c r="P36">
        <v>-62.116333759870201</v>
      </c>
      <c r="Q36">
        <v>-51.334386552964951</v>
      </c>
      <c r="R36">
        <v>-43.756362829455789</v>
      </c>
      <c r="S36">
        <v>-25.566017520162465</v>
      </c>
      <c r="T36">
        <v>-259.56315487127216</v>
      </c>
      <c r="U36">
        <v>-254.89691450880574</v>
      </c>
      <c r="V36">
        <v>-245.50352862945385</v>
      </c>
      <c r="W36">
        <v>-232.05250811799334</v>
      </c>
      <c r="X36">
        <v>-207.31733001597308</v>
      </c>
      <c r="Y36">
        <v>-166.36019538302574</v>
      </c>
      <c r="Z36">
        <v>-133.92435716217517</v>
      </c>
      <c r="AA36">
        <v>-88.056985960554556</v>
      </c>
      <c r="AB36">
        <v>-59.717781627800015</v>
      </c>
      <c r="AC36">
        <v>-35.610404038031866</v>
      </c>
      <c r="AD36">
        <v>-8.405476310413551</v>
      </c>
      <c r="AE36">
        <v>1.5993951491023033</v>
      </c>
      <c r="AF36">
        <v>-259.56441872477615</v>
      </c>
      <c r="AG36">
        <v>-254.89794832195847</v>
      </c>
      <c r="AH36">
        <v>-245.50412556753207</v>
      </c>
      <c r="AI36">
        <v>-232.05254002981962</v>
      </c>
      <c r="AJ36">
        <v>-207.31650724311601</v>
      </c>
      <c r="AK36">
        <v>-166.34617693770687</v>
      </c>
      <c r="AL36">
        <v>-133.7368732291701</v>
      </c>
      <c r="AM36">
        <v>-87.73731209657663</v>
      </c>
      <c r="AN36">
        <v>-59.12722866138968</v>
      </c>
      <c r="AO36">
        <v>-34.510945614402502</v>
      </c>
      <c r="AP36">
        <v>-5.4879980120078891</v>
      </c>
      <c r="AQ36">
        <v>5.8444556305158741</v>
      </c>
      <c r="AR36">
        <v>-259.56444167056372</v>
      </c>
      <c r="AS36">
        <v>-254.89795177170976</v>
      </c>
      <c r="AT36">
        <v>-245.50409751129803</v>
      </c>
      <c r="AU36">
        <v>-232.05248375548649</v>
      </c>
      <c r="AV36">
        <v>-207.31644468836348</v>
      </c>
      <c r="AW36">
        <v>-166.34742382480312</v>
      </c>
      <c r="AX36">
        <v>-133.75301377344988</v>
      </c>
      <c r="AY36">
        <v>-87.785803142953583</v>
      </c>
      <c r="AZ36">
        <v>-59.197499319533044</v>
      </c>
      <c r="BA36">
        <v>-34.605019461839134</v>
      </c>
      <c r="BB36">
        <v>-5.6553101163412531</v>
      </c>
      <c r="BC36">
        <v>5.6589100067634677</v>
      </c>
      <c r="BD36">
        <v>787.79175030092279</v>
      </c>
      <c r="BE36">
        <v>787.79175030092279</v>
      </c>
      <c r="BF36">
        <v>787.79175030092279</v>
      </c>
      <c r="BG36">
        <v>787.79175030092279</v>
      </c>
      <c r="BH36">
        <v>606.59964773171055</v>
      </c>
      <c r="BI36">
        <v>606.59964773171055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299322004787</v>
      </c>
      <c r="C37">
        <v>-268.61643124994555</v>
      </c>
      <c r="D37">
        <v>-263.58246231851899</v>
      </c>
      <c r="E37">
        <v>-258.57443286992475</v>
      </c>
      <c r="F37">
        <v>-253.59655092689857</v>
      </c>
      <c r="G37">
        <v>-248.6527099126375</v>
      </c>
      <c r="H37">
        <v>-243.7465052710013</v>
      </c>
      <c r="I37">
        <v>-215.26727871839239</v>
      </c>
      <c r="J37">
        <v>-189.31964646291337</v>
      </c>
      <c r="K37">
        <v>-165.461032435992</v>
      </c>
      <c r="L37">
        <v>-125.03629169563654</v>
      </c>
      <c r="M37">
        <v>-93.879886429095521</v>
      </c>
      <c r="N37">
        <v>-70.723687452051294</v>
      </c>
      <c r="O37">
        <v>-42.250222473638672</v>
      </c>
      <c r="P37">
        <v>-24.945720592230504</v>
      </c>
      <c r="Q37">
        <v>-17.648050160397609</v>
      </c>
      <c r="R37">
        <v>-12.930600356011318</v>
      </c>
      <c r="S37">
        <v>-2.0166081000846936E-2</v>
      </c>
      <c r="T37">
        <v>-282.28637103645048</v>
      </c>
      <c r="U37">
        <v>-275.59514508233343</v>
      </c>
      <c r="V37">
        <v>-262.1426877892178</v>
      </c>
      <c r="W37">
        <v>-242.92941830040397</v>
      </c>
      <c r="X37">
        <v>-207.81122052808135</v>
      </c>
      <c r="Y37">
        <v>-150.55866345901913</v>
      </c>
      <c r="Z37">
        <v>-106.74151322215688</v>
      </c>
      <c r="AA37">
        <v>-49.157578235474034</v>
      </c>
      <c r="AB37">
        <v>-18.08202106345011</v>
      </c>
      <c r="AC37">
        <v>2.9805881756687218</v>
      </c>
      <c r="AD37">
        <v>15.269913243822694</v>
      </c>
      <c r="AE37">
        <v>18.294566978190318</v>
      </c>
      <c r="AF37">
        <v>-282.28624070849662</v>
      </c>
      <c r="AG37">
        <v>-275.59502204206177</v>
      </c>
      <c r="AH37">
        <v>-262.14256907660058</v>
      </c>
      <c r="AI37">
        <v>-242.92928296495586</v>
      </c>
      <c r="AJ37">
        <v>-207.81099152416684</v>
      </c>
      <c r="AK37">
        <v>-150.51237890793777</v>
      </c>
      <c r="AL37">
        <v>-106.50026908618919</v>
      </c>
      <c r="AM37">
        <v>-48.668196162289718</v>
      </c>
      <c r="AN37">
        <v>-17.210629443811868</v>
      </c>
      <c r="AO37">
        <v>4.4626875178777059</v>
      </c>
      <c r="AP37">
        <v>17.76505683874295</v>
      </c>
      <c r="AQ37">
        <v>21.060862447706622</v>
      </c>
      <c r="AR37">
        <v>-282.28626163258036</v>
      </c>
      <c r="AS37">
        <v>-275.59507286091701</v>
      </c>
      <c r="AT37">
        <v>-262.14267683307946</v>
      </c>
      <c r="AU37">
        <v>-242.92946477249882</v>
      </c>
      <c r="AV37">
        <v>-207.81128679260692</v>
      </c>
      <c r="AW37">
        <v>-150.51981194317989</v>
      </c>
      <c r="AX37">
        <v>-106.5276963936744</v>
      </c>
      <c r="AY37">
        <v>-48.731334029124554</v>
      </c>
      <c r="AZ37">
        <v>-17.29363136304174</v>
      </c>
      <c r="BA37">
        <v>4.3600956385297929</v>
      </c>
      <c r="BB37">
        <v>17.638443654167045</v>
      </c>
      <c r="BC37">
        <v>20.963530268521964</v>
      </c>
      <c r="BD37">
        <v>860.59648924281169</v>
      </c>
      <c r="BE37">
        <v>860.59648924281169</v>
      </c>
      <c r="BF37">
        <v>860.59648924281169</v>
      </c>
      <c r="BG37">
        <v>860.59648924281169</v>
      </c>
      <c r="BH37">
        <v>662.65929671696506</v>
      </c>
      <c r="BI37">
        <v>662.65929671696506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607007389174</v>
      </c>
      <c r="C38">
        <v>-268.8541724889605</v>
      </c>
      <c r="D38">
        <v>-258.90275635179728</v>
      </c>
      <c r="E38">
        <v>-249.30770990305862</v>
      </c>
      <c r="F38">
        <v>-240.05529518889966</v>
      </c>
      <c r="G38">
        <v>-231.13232244624189</v>
      </c>
      <c r="H38">
        <v>-222.52612779738712</v>
      </c>
      <c r="I38">
        <v>-176.89317628459202</v>
      </c>
      <c r="J38">
        <v>-140.76667221016001</v>
      </c>
      <c r="K38">
        <v>-111.27444097990842</v>
      </c>
      <c r="L38">
        <v>-67.770944169331457</v>
      </c>
      <c r="M38">
        <v>-38.539489945957349</v>
      </c>
      <c r="N38">
        <v>-18.501092943525034</v>
      </c>
      <c r="O38">
        <v>5.5561032054628203</v>
      </c>
      <c r="P38">
        <v>22.4101779119399</v>
      </c>
      <c r="Q38">
        <v>32.371015847807442</v>
      </c>
      <c r="R38">
        <v>34.859952359559962</v>
      </c>
      <c r="S38">
        <v>33.850778089674698</v>
      </c>
      <c r="T38">
        <v>-255.13283363079822</v>
      </c>
      <c r="U38">
        <v>-245.43573147368718</v>
      </c>
      <c r="V38">
        <v>-226.41139316276576</v>
      </c>
      <c r="W38">
        <v>-200.31171783779712</v>
      </c>
      <c r="X38">
        <v>-155.7681435754767</v>
      </c>
      <c r="Y38">
        <v>-91.75543040948898</v>
      </c>
      <c r="Z38">
        <v>-49.620410811587192</v>
      </c>
      <c r="AA38">
        <v>-3.2281581264104187</v>
      </c>
      <c r="AB38">
        <v>17.44231585341878</v>
      </c>
      <c r="AC38">
        <v>29.225302937904985</v>
      </c>
      <c r="AD38">
        <v>31.816076203858568</v>
      </c>
      <c r="AE38">
        <v>27.556133883972212</v>
      </c>
      <c r="AF38">
        <v>-255.00934723338688</v>
      </c>
      <c r="AG38">
        <v>-245.32128609197156</v>
      </c>
      <c r="AH38">
        <v>-226.31406504084478</v>
      </c>
      <c r="AI38">
        <v>-200.23643666823386</v>
      </c>
      <c r="AJ38">
        <v>-155.72612544978443</v>
      </c>
      <c r="AK38">
        <v>-91.669999093197291</v>
      </c>
      <c r="AL38">
        <v>-49.392493624582677</v>
      </c>
      <c r="AM38">
        <v>-2.7626865746317728</v>
      </c>
      <c r="AN38">
        <v>18.21523352324904</v>
      </c>
      <c r="AO38">
        <v>30.476064239239598</v>
      </c>
      <c r="AP38">
        <v>33.61041791708638</v>
      </c>
      <c r="AQ38">
        <v>28.457557148853578</v>
      </c>
      <c r="AR38">
        <v>-255.00967619088667</v>
      </c>
      <c r="AS38">
        <v>-245.3216452819571</v>
      </c>
      <c r="AT38">
        <v>-226.31448233829565</v>
      </c>
      <c r="AU38">
        <v>-200.23693069521667</v>
      </c>
      <c r="AV38">
        <v>-155.72674015735279</v>
      </c>
      <c r="AW38">
        <v>-91.683655796067143</v>
      </c>
      <c r="AX38">
        <v>-49.42461017987759</v>
      </c>
      <c r="AY38">
        <v>-2.8181865719143633</v>
      </c>
      <c r="AZ38">
        <v>18.151159977930696</v>
      </c>
      <c r="BA38">
        <v>30.402336590424419</v>
      </c>
      <c r="BB38">
        <v>33.534478075618807</v>
      </c>
      <c r="BC38">
        <v>28.456766111302489</v>
      </c>
      <c r="BD38">
        <v>966.11875209661184</v>
      </c>
      <c r="BE38">
        <v>966.11875209661184</v>
      </c>
      <c r="BF38">
        <v>966.11875209661184</v>
      </c>
      <c r="BG38">
        <v>966.11875209661184</v>
      </c>
      <c r="BH38">
        <v>743.91143911439121</v>
      </c>
      <c r="BI38">
        <v>743.9114391143912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43319201952</v>
      </c>
      <c r="C39">
        <v>-170.765855358382</v>
      </c>
      <c r="D39">
        <v>-167.15212568236606</v>
      </c>
      <c r="E39">
        <v>-163.55118109399882</v>
      </c>
      <c r="F39">
        <v>-159.96682366254643</v>
      </c>
      <c r="G39">
        <v>-156.40257764099428</v>
      </c>
      <c r="H39">
        <v>-152.86170411716947</v>
      </c>
      <c r="I39">
        <v>-132.26013064962376</v>
      </c>
      <c r="J39">
        <v>-113.54740412408367</v>
      </c>
      <c r="K39">
        <v>-96.368422420508622</v>
      </c>
      <c r="L39">
        <v>-67.545096521431688</v>
      </c>
      <c r="M39">
        <v>-45.790211572267758</v>
      </c>
      <c r="N39">
        <v>-30.106440520243222</v>
      </c>
      <c r="O39">
        <v>-12.022603260786122</v>
      </c>
      <c r="P39">
        <v>-2.84860211164438</v>
      </c>
      <c r="Q39">
        <v>0.17814831531640096</v>
      </c>
      <c r="R39">
        <v>4.7181440064514302</v>
      </c>
      <c r="S39">
        <v>19.492798048444669</v>
      </c>
      <c r="T39">
        <v>-154.70332825266823</v>
      </c>
      <c r="U39">
        <v>-150.59956579938154</v>
      </c>
      <c r="V39">
        <v>-142.46478026035234</v>
      </c>
      <c r="W39">
        <v>-131.10932072733692</v>
      </c>
      <c r="X39">
        <v>-111.12901682675823</v>
      </c>
      <c r="Y39">
        <v>-80.769238503826699</v>
      </c>
      <c r="Z39">
        <v>-59.134000315842101</v>
      </c>
      <c r="AA39">
        <v>-32.666716446592901</v>
      </c>
      <c r="AB39">
        <v>-19.197458227532479</v>
      </c>
      <c r="AC39">
        <v>-10.179599858535711</v>
      </c>
      <c r="AD39">
        <v>-4.1233539922679725</v>
      </c>
      <c r="AE39">
        <v>-2.6009840798126014</v>
      </c>
      <c r="AF39">
        <v>-154.63257747657454</v>
      </c>
      <c r="AG39">
        <v>-150.53360186560056</v>
      </c>
      <c r="AH39">
        <v>-142.40791236655619</v>
      </c>
      <c r="AI39">
        <v>-131.06424723655851</v>
      </c>
      <c r="AJ39">
        <v>-111.10198756929049</v>
      </c>
      <c r="AK39">
        <v>-80.736776483328569</v>
      </c>
      <c r="AL39">
        <v>-59.011851714776199</v>
      </c>
      <c r="AM39">
        <v>-32.449946545638483</v>
      </c>
      <c r="AN39">
        <v>-18.836750362990344</v>
      </c>
      <c r="AO39">
        <v>-9.6153190689082102</v>
      </c>
      <c r="AP39">
        <v>-3.2446373848130095</v>
      </c>
      <c r="AQ39">
        <v>-1.6044847354054066</v>
      </c>
      <c r="AR39">
        <v>-154.6329779299285</v>
      </c>
      <c r="AS39">
        <v>-150.53415441620646</v>
      </c>
      <c r="AT39">
        <v>-142.4087451933008</v>
      </c>
      <c r="AU39">
        <v>-131.06542249038444</v>
      </c>
      <c r="AV39">
        <v>-111.10361871430365</v>
      </c>
      <c r="AW39">
        <v>-80.742401273286859</v>
      </c>
      <c r="AX39">
        <v>-59.02696556457046</v>
      </c>
      <c r="AY39">
        <v>-32.480674149527324</v>
      </c>
      <c r="AZ39">
        <v>-18.875183149240012</v>
      </c>
      <c r="BA39">
        <v>-9.6599837050859172</v>
      </c>
      <c r="BB39">
        <v>-3.2961612752355207</v>
      </c>
      <c r="BC39">
        <v>-1.6520689099062957</v>
      </c>
      <c r="BD39">
        <v>966.11875209661184</v>
      </c>
      <c r="BE39">
        <v>966.11875209661184</v>
      </c>
      <c r="BF39">
        <v>966.11875209661184</v>
      </c>
      <c r="BG39">
        <v>966.11875209661184</v>
      </c>
      <c r="BH39">
        <v>743.91143911439121</v>
      </c>
      <c r="BI39">
        <v>743.91143911439121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23871760219</v>
      </c>
      <c r="C40">
        <v>-167.43307108640388</v>
      </c>
      <c r="D40">
        <v>-162.89652418755028</v>
      </c>
      <c r="E40">
        <v>-158.47198160713145</v>
      </c>
      <c r="F40">
        <v>-154.15696444251029</v>
      </c>
      <c r="G40">
        <v>-149.94903897309018</v>
      </c>
      <c r="H40">
        <v>-145.84581624512393</v>
      </c>
      <c r="I40">
        <v>-123.29698370058001</v>
      </c>
      <c r="J40">
        <v>-104.44679830806402</v>
      </c>
      <c r="K40">
        <v>-88.199366804939146</v>
      </c>
      <c r="L40">
        <v>-62.674997415626748</v>
      </c>
      <c r="M40">
        <v>-44.421522490273865</v>
      </c>
      <c r="N40">
        <v>-31.510614413264442</v>
      </c>
      <c r="O40">
        <v>-16.194578807549735</v>
      </c>
      <c r="P40">
        <v>-6.7858680518155525</v>
      </c>
      <c r="Q40">
        <v>-2.0861403574543025</v>
      </c>
      <c r="R40">
        <v>0.77390880831168518</v>
      </c>
      <c r="S40">
        <v>7.0092638805429459</v>
      </c>
      <c r="T40">
        <v>-163.78214202557035</v>
      </c>
      <c r="U40">
        <v>-158.84659656160738</v>
      </c>
      <c r="V40">
        <v>-149.10366023482237</v>
      </c>
      <c r="W40">
        <v>-135.6018819772469</v>
      </c>
      <c r="X40">
        <v>-112.17048403808816</v>
      </c>
      <c r="Y40">
        <v>-77.619787201158857</v>
      </c>
      <c r="Z40">
        <v>-54.178237637455204</v>
      </c>
      <c r="AA40">
        <v>-27.893116011247567</v>
      </c>
      <c r="AB40">
        <v>-16.449062903360414</v>
      </c>
      <c r="AC40">
        <v>-10.310276685237124</v>
      </c>
      <c r="AD40">
        <v>-4.1757432828880283</v>
      </c>
      <c r="AE40">
        <v>4.3751522587120313</v>
      </c>
      <c r="AF40">
        <v>-163.79394836144087</v>
      </c>
      <c r="AG40">
        <v>-158.857536268079</v>
      </c>
      <c r="AH40">
        <v>-149.11295985357023</v>
      </c>
      <c r="AI40">
        <v>-135.6090707950259</v>
      </c>
      <c r="AJ40">
        <v>-112.17449324008244</v>
      </c>
      <c r="AK40">
        <v>-77.586590918347838</v>
      </c>
      <c r="AL40">
        <v>-54.043713235692252</v>
      </c>
      <c r="AM40">
        <v>-27.660725562323325</v>
      </c>
      <c r="AN40">
        <v>-16.101883933165446</v>
      </c>
      <c r="AO40">
        <v>-9.846664971931359</v>
      </c>
      <c r="AP40">
        <v>-3.297648355644403</v>
      </c>
      <c r="AQ40">
        <v>6.6641605881753723</v>
      </c>
      <c r="AR40">
        <v>-163.80113607257343</v>
      </c>
      <c r="AS40">
        <v>-158.86423352004346</v>
      </c>
      <c r="AT40">
        <v>-149.11872600928953</v>
      </c>
      <c r="AU40">
        <v>-135.61363170790659</v>
      </c>
      <c r="AV40">
        <v>-112.17721661795213</v>
      </c>
      <c r="AW40">
        <v>-77.592436050822997</v>
      </c>
      <c r="AX40">
        <v>-54.059040554330707</v>
      </c>
      <c r="AY40">
        <v>-27.690804192176401</v>
      </c>
      <c r="AZ40">
        <v>-16.137612043715734</v>
      </c>
      <c r="BA40">
        <v>-9.8843373662591691</v>
      </c>
      <c r="BB40">
        <v>-3.3494670780830074</v>
      </c>
      <c r="BC40">
        <v>6.5666955042015251</v>
      </c>
      <c r="BD40">
        <v>966.11875209661184</v>
      </c>
      <c r="BE40">
        <v>966.11875209661184</v>
      </c>
      <c r="BF40">
        <v>966.11875209661184</v>
      </c>
      <c r="BG40">
        <v>966.11875209661184</v>
      </c>
      <c r="BH40">
        <v>743.91143911439121</v>
      </c>
      <c r="BI40">
        <v>743.9114391143912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4947978217502</v>
      </c>
      <c r="C41">
        <v>-239.96777111429321</v>
      </c>
      <c r="D41">
        <v>-235.41214250147007</v>
      </c>
      <c r="E41">
        <v>-230.93808454646447</v>
      </c>
      <c r="F41">
        <v>-226.54511423178096</v>
      </c>
      <c r="G41">
        <v>-222.23269176074936</v>
      </c>
      <c r="H41">
        <v>-218.00022486162374</v>
      </c>
      <c r="I41">
        <v>-194.24569403561949</v>
      </c>
      <c r="J41">
        <v>-173.6595254340321</v>
      </c>
      <c r="K41">
        <v>-155.36349978554148</v>
      </c>
      <c r="L41">
        <v>-125.39411537847718</v>
      </c>
      <c r="M41">
        <v>-102.79941508343573</v>
      </c>
      <c r="N41">
        <v>-85.971813730575704</v>
      </c>
      <c r="O41">
        <v>-64.331370061775218</v>
      </c>
      <c r="P41">
        <v>-48.334585958210369</v>
      </c>
      <c r="Q41">
        <v>-36.175955559067383</v>
      </c>
      <c r="R41">
        <v>-27.325885589655069</v>
      </c>
      <c r="S41">
        <v>-11.639651033773374</v>
      </c>
      <c r="T41">
        <v>-218.75081139990428</v>
      </c>
      <c r="U41">
        <v>-213.82565280547524</v>
      </c>
      <c r="V41">
        <v>-204.06780184865903</v>
      </c>
      <c r="W41">
        <v>-190.45448038673024</v>
      </c>
      <c r="X41">
        <v>-166.49980783481331</v>
      </c>
      <c r="Y41">
        <v>-129.87755416177814</v>
      </c>
      <c r="Z41">
        <v>-103.38091681896425</v>
      </c>
      <c r="AA41">
        <v>-69.337693933849494</v>
      </c>
      <c r="AB41">
        <v>-49.913195658671803</v>
      </c>
      <c r="AC41">
        <v>-33.69870033894329</v>
      </c>
      <c r="AD41">
        <v>-12.547541223123584</v>
      </c>
      <c r="AE41">
        <v>-2.1010983231313505</v>
      </c>
      <c r="AF41">
        <v>-212.17041393754008</v>
      </c>
      <c r="AG41">
        <v>-207.59762150805372</v>
      </c>
      <c r="AH41">
        <v>-198.51788124625182</v>
      </c>
      <c r="AI41">
        <v>-185.80403127133386</v>
      </c>
      <c r="AJ41">
        <v>-163.28902563909571</v>
      </c>
      <c r="AK41">
        <v>-128.45072119100757</v>
      </c>
      <c r="AL41">
        <v>-102.74498283782043</v>
      </c>
      <c r="AM41">
        <v>-69.226903389944809</v>
      </c>
      <c r="AN41">
        <v>-49.662065396431991</v>
      </c>
      <c r="AO41">
        <v>-33.031075985317102</v>
      </c>
      <c r="AP41">
        <v>-10.450532596681731</v>
      </c>
      <c r="AQ41">
        <v>1.454889953344668</v>
      </c>
      <c r="AR41">
        <v>-213.11792111448915</v>
      </c>
      <c r="AS41">
        <v>-208.46573709566769</v>
      </c>
      <c r="AT41">
        <v>-199.23651177350288</v>
      </c>
      <c r="AU41">
        <v>-186.33208857177061</v>
      </c>
      <c r="AV41">
        <v>-163.53578540568358</v>
      </c>
      <c r="AW41">
        <v>-128.41583025558162</v>
      </c>
      <c r="AX41">
        <v>-102.64081520863763</v>
      </c>
      <c r="AY41">
        <v>-69.195957339435068</v>
      </c>
      <c r="AZ41">
        <v>-49.72395685997347</v>
      </c>
      <c r="BA41">
        <v>-33.145053345565444</v>
      </c>
      <c r="BB41">
        <v>-10.552344117885221</v>
      </c>
      <c r="BC41">
        <v>1.2620226767036391</v>
      </c>
      <c r="BD41">
        <v>817.92860847084205</v>
      </c>
      <c r="BE41">
        <v>817.92860847084205</v>
      </c>
      <c r="BF41">
        <v>817.92860847084205</v>
      </c>
      <c r="BG41">
        <v>817.92860847084205</v>
      </c>
      <c r="BH41">
        <v>629.80502852254847</v>
      </c>
      <c r="BI41">
        <v>629.80502852254847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377492636643</v>
      </c>
      <c r="C42">
        <v>-223.46309019243137</v>
      </c>
      <c r="D42">
        <v>-223.80127286290471</v>
      </c>
      <c r="E42">
        <v>-223.94082309777653</v>
      </c>
      <c r="F42">
        <v>-223.8954587447808</v>
      </c>
      <c r="G42">
        <v>-223.67818203515267</v>
      </c>
      <c r="H42">
        <v>-223.30131305116129</v>
      </c>
      <c r="I42">
        <v>-218.30040113824754</v>
      </c>
      <c r="J42">
        <v>-210.31044562598899</v>
      </c>
      <c r="K42">
        <v>-200.41506810536788</v>
      </c>
      <c r="L42">
        <v>-179.10953731153489</v>
      </c>
      <c r="M42">
        <v>-159.36559419296884</v>
      </c>
      <c r="N42">
        <v>-143.05460856944592</v>
      </c>
      <c r="O42">
        <v>-121.29874038632565</v>
      </c>
      <c r="P42">
        <v>-107.31402901194876</v>
      </c>
      <c r="Q42">
        <v>-100.5758846048288</v>
      </c>
      <c r="R42">
        <v>-94.009504862487688</v>
      </c>
      <c r="S42">
        <v>-74.677542325230561</v>
      </c>
      <c r="T42">
        <v>-195.89748547210073</v>
      </c>
      <c r="U42">
        <v>-196.41278390584924</v>
      </c>
      <c r="V42">
        <v>-197.0406244858448</v>
      </c>
      <c r="W42">
        <v>-197.0072108838483</v>
      </c>
      <c r="X42">
        <v>-194.18893325527787</v>
      </c>
      <c r="Y42">
        <v>-182.33632296416118</v>
      </c>
      <c r="Z42">
        <v>-167.0079570739189</v>
      </c>
      <c r="AA42">
        <v>-137.81647478218721</v>
      </c>
      <c r="AB42">
        <v>-117.11502136182658</v>
      </c>
      <c r="AC42">
        <v>-100.01924853182021</v>
      </c>
      <c r="AD42">
        <v>-87.482414231881833</v>
      </c>
      <c r="AE42">
        <v>-86.332025269526966</v>
      </c>
      <c r="AF42">
        <v>-190.64171502886518</v>
      </c>
      <c r="AG42">
        <v>-191.58270038276882</v>
      </c>
      <c r="AH42">
        <v>-193.01315775405689</v>
      </c>
      <c r="AI42">
        <v>-194.00559324953716</v>
      </c>
      <c r="AJ42">
        <v>-192.70991911700844</v>
      </c>
      <c r="AK42">
        <v>-182.46771382736048</v>
      </c>
      <c r="AL42">
        <v>-167.47845838588782</v>
      </c>
      <c r="AM42">
        <v>-138.09381290641105</v>
      </c>
      <c r="AN42">
        <v>-116.92770832591233</v>
      </c>
      <c r="AO42">
        <v>-99.653446618536734</v>
      </c>
      <c r="AP42">
        <v>-88.13489782133675</v>
      </c>
      <c r="AQ42">
        <v>-86.833912729183325</v>
      </c>
      <c r="AR42">
        <v>-191.58716836466434</v>
      </c>
      <c r="AS42">
        <v>-192.44905041123306</v>
      </c>
      <c r="AT42">
        <v>-193.73055671136802</v>
      </c>
      <c r="AU42">
        <v>-194.53307872037769</v>
      </c>
      <c r="AV42">
        <v>-192.95701364969869</v>
      </c>
      <c r="AW42">
        <v>-182.42204042544751</v>
      </c>
      <c r="AX42">
        <v>-167.35897614567671</v>
      </c>
      <c r="AY42">
        <v>-138.05354896878094</v>
      </c>
      <c r="AZ42">
        <v>-116.98788558681943</v>
      </c>
      <c r="BA42">
        <v>-99.761007812167634</v>
      </c>
      <c r="BB42">
        <v>-88.140963340481193</v>
      </c>
      <c r="BC42">
        <v>-86.961926790195548</v>
      </c>
      <c r="BD42">
        <v>635.11467518105314</v>
      </c>
      <c r="BE42">
        <v>635.11467518105314</v>
      </c>
      <c r="BF42">
        <v>635.11467518105314</v>
      </c>
      <c r="BG42">
        <v>635.11467518105314</v>
      </c>
      <c r="BH42">
        <v>489.03829988941095</v>
      </c>
      <c r="BI42">
        <v>489.03829988941095</v>
      </c>
      <c r="BJ42" t="s">
        <v>65</v>
      </c>
      <c r="BK42" t="s">
        <v>65</v>
      </c>
      <c r="BL42">
        <v>31.314867451310995</v>
      </c>
      <c r="BM42">
        <v>200</v>
      </c>
    </row>
    <row r="43" spans="1:65" x14ac:dyDescent="0.25">
      <c r="A43">
        <v>281</v>
      </c>
      <c r="B43">
        <v>-216.74109115666863</v>
      </c>
      <c r="C43">
        <v>-213.92828047054874</v>
      </c>
      <c r="D43">
        <v>-211.00327578435338</v>
      </c>
      <c r="E43">
        <v>-208.06761040371549</v>
      </c>
      <c r="F43">
        <v>-205.12582226235779</v>
      </c>
      <c r="G43">
        <v>-202.18214919873819</v>
      </c>
      <c r="H43">
        <v>-199.24054430005742</v>
      </c>
      <c r="I43">
        <v>-181.82338805980794</v>
      </c>
      <c r="J43">
        <v>-165.62528646221782</v>
      </c>
      <c r="K43">
        <v>-150.45267342327514</v>
      </c>
      <c r="L43">
        <v>-124.41073262736711</v>
      </c>
      <c r="M43">
        <v>-104.2565486605715</v>
      </c>
      <c r="N43">
        <v>-89.409337770467729</v>
      </c>
      <c r="O43">
        <v>-71.783320287553622</v>
      </c>
      <c r="P43">
        <v>-62.3470856150226</v>
      </c>
      <c r="Q43">
        <v>-59.301657696776424</v>
      </c>
      <c r="R43">
        <v>-55.561188218420099</v>
      </c>
      <c r="S43">
        <v>-42.429345375898166</v>
      </c>
      <c r="T43">
        <v>-190.39295783965491</v>
      </c>
      <c r="U43">
        <v>-187.48596059918327</v>
      </c>
      <c r="V43">
        <v>-181.72043751258144</v>
      </c>
      <c r="W43">
        <v>-173.65220794170455</v>
      </c>
      <c r="X43">
        <v>-159.31780969309168</v>
      </c>
      <c r="Y43">
        <v>-136.73202064991798</v>
      </c>
      <c r="Z43">
        <v>-119.14998273166985</v>
      </c>
      <c r="AA43">
        <v>-93.006469135455887</v>
      </c>
      <c r="AB43">
        <v>-74.75162959805472</v>
      </c>
      <c r="AC43">
        <v>-56.917851116492713</v>
      </c>
      <c r="AD43">
        <v>-40.657221974021859</v>
      </c>
      <c r="AE43">
        <v>-48.729986821285308</v>
      </c>
      <c r="AF43">
        <v>-190.2152397926819</v>
      </c>
      <c r="AG43">
        <v>-187.32226202988753</v>
      </c>
      <c r="AH43">
        <v>-181.58320246897179</v>
      </c>
      <c r="AI43">
        <v>-173.54886894450084</v>
      </c>
      <c r="AJ43">
        <v>-159.26501047775761</v>
      </c>
      <c r="AK43">
        <v>-136.73928268505605</v>
      </c>
      <c r="AL43">
        <v>-119.05671249721993</v>
      </c>
      <c r="AM43">
        <v>-92.890781112685289</v>
      </c>
      <c r="AN43">
        <v>-74.513863025564007</v>
      </c>
      <c r="AO43">
        <v>-56.448254142748496</v>
      </c>
      <c r="AP43">
        <v>-39.858413423739869</v>
      </c>
      <c r="AQ43">
        <v>-49.772168578849431</v>
      </c>
      <c r="AR43">
        <v>-190.22874074970406</v>
      </c>
      <c r="AS43">
        <v>-187.33467488464117</v>
      </c>
      <c r="AT43">
        <v>-181.59356357607075</v>
      </c>
      <c r="AU43">
        <v>-173.55660722746526</v>
      </c>
      <c r="AV43">
        <v>-159.2688544334342</v>
      </c>
      <c r="AW43">
        <v>-136.73690899606444</v>
      </c>
      <c r="AX43">
        <v>-119.06099145461705</v>
      </c>
      <c r="AY43">
        <v>-92.916812719838589</v>
      </c>
      <c r="AZ43">
        <v>-74.557391648658353</v>
      </c>
      <c r="BA43">
        <v>-56.50904075862821</v>
      </c>
      <c r="BB43">
        <v>-39.930638499082598</v>
      </c>
      <c r="BC43">
        <v>-49.789427143496837</v>
      </c>
      <c r="BD43">
        <v>756.91724749214757</v>
      </c>
      <c r="BE43">
        <v>756.91724749214757</v>
      </c>
      <c r="BF43">
        <v>756.91724749214757</v>
      </c>
      <c r="BG43">
        <v>756.91724749214757</v>
      </c>
      <c r="BH43">
        <v>582.82628056895373</v>
      </c>
      <c r="BI43">
        <v>582.82628056895373</v>
      </c>
      <c r="BJ43" t="s">
        <v>65</v>
      </c>
      <c r="BK43" t="s">
        <v>65</v>
      </c>
      <c r="BL43">
        <v>33.341116334804475</v>
      </c>
      <c r="BM43">
        <v>200</v>
      </c>
    </row>
    <row r="44" spans="1:65" x14ac:dyDescent="0.25">
      <c r="A44">
        <v>282</v>
      </c>
      <c r="B44">
        <v>-216.24163384786192</v>
      </c>
      <c r="C44">
        <v>-213.03191861612902</v>
      </c>
      <c r="D44">
        <v>-209.67078498844523</v>
      </c>
      <c r="E44">
        <v>-206.27547254106281</v>
      </c>
      <c r="F44">
        <v>-202.8528597290383</v>
      </c>
      <c r="G44">
        <v>-199.4093907339558</v>
      </c>
      <c r="H44">
        <v>-195.95109733437678</v>
      </c>
      <c r="I44">
        <v>-175.1809006333913</v>
      </c>
      <c r="J44">
        <v>-155.48100091960532</v>
      </c>
      <c r="K44">
        <v>-136.83978250375202</v>
      </c>
      <c r="L44">
        <v>-104.57107411066619</v>
      </c>
      <c r="M44">
        <v>-79.543164418687184</v>
      </c>
      <c r="N44">
        <v>-61.234888849936929</v>
      </c>
      <c r="O44">
        <v>-40.129695310569048</v>
      </c>
      <c r="P44">
        <v>-30.44200551961772</v>
      </c>
      <c r="Q44">
        <v>-30.399114316035924</v>
      </c>
      <c r="R44">
        <v>-28.824233265071079</v>
      </c>
      <c r="S44">
        <v>-16.695436790972533</v>
      </c>
      <c r="T44">
        <v>-209.76558375397639</v>
      </c>
      <c r="U44">
        <v>-204.11334099794311</v>
      </c>
      <c r="V44">
        <v>-193.07494517591758</v>
      </c>
      <c r="W44">
        <v>-178.03660368173695</v>
      </c>
      <c r="X44">
        <v>-152.62113781553305</v>
      </c>
      <c r="Y44">
        <v>-116.41850755770233</v>
      </c>
      <c r="Z44">
        <v>-92.072620019359249</v>
      </c>
      <c r="AA44">
        <v>-62.076344218662605</v>
      </c>
      <c r="AB44">
        <v>-44.399901915056354</v>
      </c>
      <c r="AC44">
        <v>-28.533784052601487</v>
      </c>
      <c r="AD44">
        <v>-15.655709085014847</v>
      </c>
      <c r="AE44">
        <v>-25.531659751084344</v>
      </c>
      <c r="AF44">
        <v>-209.77754556449918</v>
      </c>
      <c r="AG44">
        <v>-204.12396080659835</v>
      </c>
      <c r="AH44">
        <v>-193.08306211076328</v>
      </c>
      <c r="AI44">
        <v>-178.04158705870194</v>
      </c>
      <c r="AJ44">
        <v>-152.62167963017288</v>
      </c>
      <c r="AK44">
        <v>-116.39200731483466</v>
      </c>
      <c r="AL44">
        <v>-91.923091502509919</v>
      </c>
      <c r="AM44">
        <v>-61.854782514754667</v>
      </c>
      <c r="AN44">
        <v>-44.026076572033325</v>
      </c>
      <c r="AO44">
        <v>-27.849584362831873</v>
      </c>
      <c r="AP44">
        <v>-14.471485073766152</v>
      </c>
      <c r="AQ44">
        <v>-26.466375311141739</v>
      </c>
      <c r="AR44">
        <v>-209.79498639240407</v>
      </c>
      <c r="AS44">
        <v>-204.14038492192768</v>
      </c>
      <c r="AT44">
        <v>-193.09754087517183</v>
      </c>
      <c r="AU44">
        <v>-178.05351164349105</v>
      </c>
      <c r="AV44">
        <v>-152.62959612818827</v>
      </c>
      <c r="AW44">
        <v>-116.3982826990088</v>
      </c>
      <c r="AX44">
        <v>-91.937678841176393</v>
      </c>
      <c r="AY44">
        <v>-61.887956212924557</v>
      </c>
      <c r="AZ44">
        <v>-44.072393505350981</v>
      </c>
      <c r="BA44">
        <v>-27.911676197105649</v>
      </c>
      <c r="BB44">
        <v>-14.547199735762476</v>
      </c>
      <c r="BC44">
        <v>-26.455650906838311</v>
      </c>
      <c r="BD44">
        <v>826.26867046057112</v>
      </c>
      <c r="BE44">
        <v>826.26867046057112</v>
      </c>
      <c r="BF44">
        <v>826.26867046057112</v>
      </c>
      <c r="BG44">
        <v>826.26867046057112</v>
      </c>
      <c r="BH44">
        <v>636.22687625463971</v>
      </c>
      <c r="BI44">
        <v>636.22687625463971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477402791409</v>
      </c>
      <c r="C45">
        <v>-201.82875430636867</v>
      </c>
      <c r="D45">
        <v>-194.22169260823952</v>
      </c>
      <c r="E45">
        <v>-186.91947511191802</v>
      </c>
      <c r="F45">
        <v>-179.9091086820296</v>
      </c>
      <c r="G45">
        <v>-173.17815697931292</v>
      </c>
      <c r="H45">
        <v>-166.71471676552466</v>
      </c>
      <c r="I45">
        <v>-132.94688551959325</v>
      </c>
      <c r="J45">
        <v>-106.96005674472458</v>
      </c>
      <c r="K45">
        <v>-86.205733931410848</v>
      </c>
      <c r="L45">
        <v>-56.474256371176551</v>
      </c>
      <c r="M45">
        <v>-37.070691191742888</v>
      </c>
      <c r="N45">
        <v>-23.934646950528187</v>
      </c>
      <c r="O45">
        <v>-7.9772429548623238</v>
      </c>
      <c r="P45">
        <v>3.7421125057588571</v>
      </c>
      <c r="Q45">
        <v>9.6686818462875941</v>
      </c>
      <c r="R45">
        <v>7.8574790595298261</v>
      </c>
      <c r="S45">
        <v>-3.3005537359957762</v>
      </c>
      <c r="T45">
        <v>-211.694459449128</v>
      </c>
      <c r="U45">
        <v>-201.74426966212442</v>
      </c>
      <c r="V45">
        <v>-182.61125548580299</v>
      </c>
      <c r="W45">
        <v>-157.25421747388424</v>
      </c>
      <c r="X45">
        <v>-116.64612127732545</v>
      </c>
      <c r="Y45">
        <v>-65.591358537447007</v>
      </c>
      <c r="Z45">
        <v>-37.816663917733599</v>
      </c>
      <c r="AA45">
        <v>-13.826308479075941</v>
      </c>
      <c r="AB45">
        <v>-4.5983434150511506</v>
      </c>
      <c r="AC45">
        <v>2.9797528010421654</v>
      </c>
      <c r="AD45">
        <v>7.8762833285276477</v>
      </c>
      <c r="AE45">
        <v>-7.3220567026265062</v>
      </c>
      <c r="AF45">
        <v>-211.69641905684304</v>
      </c>
      <c r="AG45">
        <v>-201.74604329872659</v>
      </c>
      <c r="AH45">
        <v>-182.61267927537554</v>
      </c>
      <c r="AI45">
        <v>-157.25519608517857</v>
      </c>
      <c r="AJ45">
        <v>-116.64644590627837</v>
      </c>
      <c r="AK45">
        <v>-65.524361298483214</v>
      </c>
      <c r="AL45">
        <v>-37.648801368248101</v>
      </c>
      <c r="AM45">
        <v>-13.565837898496246</v>
      </c>
      <c r="AN45">
        <v>-4.2322679872471705</v>
      </c>
      <c r="AO45">
        <v>3.5766866618298225</v>
      </c>
      <c r="AP45">
        <v>8.7796684832640999</v>
      </c>
      <c r="AQ45">
        <v>-9.3560373343029575</v>
      </c>
      <c r="AR45">
        <v>-211.70030467320876</v>
      </c>
      <c r="AS45">
        <v>-201.74982625613282</v>
      </c>
      <c r="AT45">
        <v>-182.61625537070594</v>
      </c>
      <c r="AU45">
        <v>-157.25847591152026</v>
      </c>
      <c r="AV45">
        <v>-116.64918326608979</v>
      </c>
      <c r="AW45">
        <v>-65.537120710397787</v>
      </c>
      <c r="AX45">
        <v>-37.672125917845264</v>
      </c>
      <c r="AY45">
        <v>-13.598014885086926</v>
      </c>
      <c r="AZ45">
        <v>-4.2662240044166051</v>
      </c>
      <c r="BA45">
        <v>3.5362487177584279</v>
      </c>
      <c r="BB45">
        <v>8.7361611933520216</v>
      </c>
      <c r="BC45">
        <v>-9.2704878122879677</v>
      </c>
      <c r="BD45">
        <v>966.11875209661184</v>
      </c>
      <c r="BE45">
        <v>966.11875209661184</v>
      </c>
      <c r="BF45">
        <v>966.11875209661184</v>
      </c>
      <c r="BG45">
        <v>966.11875209661184</v>
      </c>
      <c r="BH45">
        <v>743.91143911439121</v>
      </c>
      <c r="BI45">
        <v>743.91143911439121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17676354498</v>
      </c>
      <c r="C46">
        <v>-178.76197399735275</v>
      </c>
      <c r="D46">
        <v>-172.07254160105163</v>
      </c>
      <c r="E46">
        <v>-165.64253308918518</v>
      </c>
      <c r="F46">
        <v>-159.46157983296038</v>
      </c>
      <c r="G46">
        <v>-153.51973327171024</v>
      </c>
      <c r="H46">
        <v>-147.80744770603101</v>
      </c>
      <c r="I46">
        <v>-117.86669996489411</v>
      </c>
      <c r="J46">
        <v>-94.760775660607777</v>
      </c>
      <c r="K46">
        <v>-76.296826070469805</v>
      </c>
      <c r="L46">
        <v>-50.055556544904015</v>
      </c>
      <c r="M46">
        <v>-33.393986069743256</v>
      </c>
      <c r="N46">
        <v>-22.648828707972427</v>
      </c>
      <c r="O46">
        <v>-10.802710638046637</v>
      </c>
      <c r="P46">
        <v>-3.2990103567131364</v>
      </c>
      <c r="Q46">
        <v>1.4567489043570276</v>
      </c>
      <c r="R46">
        <v>3.5624610464164013</v>
      </c>
      <c r="S46">
        <v>5.3097009288670396</v>
      </c>
      <c r="T46">
        <v>-182.28895148412462</v>
      </c>
      <c r="U46">
        <v>-174.38203090245571</v>
      </c>
      <c r="V46">
        <v>-159.08094604332163</v>
      </c>
      <c r="W46">
        <v>-138.57715421815107</v>
      </c>
      <c r="X46">
        <v>-105.05774446545793</v>
      </c>
      <c r="Y46">
        <v>-61.044291341114594</v>
      </c>
      <c r="Z46">
        <v>-35.445062231263186</v>
      </c>
      <c r="AA46">
        <v>-11.383216741971125</v>
      </c>
      <c r="AB46">
        <v>-1.8520208503631368</v>
      </c>
      <c r="AC46">
        <v>4.9836608597803034</v>
      </c>
      <c r="AD46">
        <v>14.404423426962673</v>
      </c>
      <c r="AE46">
        <v>15.872876528760862</v>
      </c>
      <c r="AF46">
        <v>-182.29529229120615</v>
      </c>
      <c r="AG46">
        <v>-174.3879187455243</v>
      </c>
      <c r="AH46">
        <v>-159.08597688964372</v>
      </c>
      <c r="AI46">
        <v>-138.58108258706062</v>
      </c>
      <c r="AJ46">
        <v>-105.06001319857558</v>
      </c>
      <c r="AK46">
        <v>-60.988832612061813</v>
      </c>
      <c r="AL46">
        <v>-35.294578854123749</v>
      </c>
      <c r="AM46">
        <v>-11.131569206144984</v>
      </c>
      <c r="AN46">
        <v>-1.4847675740641693</v>
      </c>
      <c r="AO46">
        <v>5.5689780245053724</v>
      </c>
      <c r="AP46">
        <v>15.89870494027458</v>
      </c>
      <c r="AQ46">
        <v>17.453269646165033</v>
      </c>
      <c r="AR46">
        <v>-182.29983784076794</v>
      </c>
      <c r="AS46">
        <v>-174.39220774037523</v>
      </c>
      <c r="AT46">
        <v>-159.08977520443108</v>
      </c>
      <c r="AU46">
        <v>-138.58423708022764</v>
      </c>
      <c r="AV46">
        <v>-105.0621583643277</v>
      </c>
      <c r="AW46">
        <v>-60.998857867112164</v>
      </c>
      <c r="AX46">
        <v>-35.314682203909065</v>
      </c>
      <c r="AY46">
        <v>-11.16207441704084</v>
      </c>
      <c r="AZ46">
        <v>-1.5180126343796592</v>
      </c>
      <c r="BA46">
        <v>5.5302017586365828</v>
      </c>
      <c r="BB46">
        <v>15.825753189735794</v>
      </c>
      <c r="BC46">
        <v>17.405329598174923</v>
      </c>
      <c r="BD46">
        <v>966.11875209661184</v>
      </c>
      <c r="BE46">
        <v>966.11875209661184</v>
      </c>
      <c r="BF46">
        <v>966.11875209661184</v>
      </c>
      <c r="BG46">
        <v>966.11875209661184</v>
      </c>
      <c r="BH46">
        <v>743.91143911439121</v>
      </c>
      <c r="BI46">
        <v>743.91143911439121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199781614968</v>
      </c>
      <c r="C47">
        <v>-82.918304071702764</v>
      </c>
      <c r="D47">
        <v>-70.005404268544538</v>
      </c>
      <c r="E47">
        <v>-57.855352552337315</v>
      </c>
      <c r="F47">
        <v>-46.429286201676369</v>
      </c>
      <c r="G47">
        <v>-35.690153259273146</v>
      </c>
      <c r="H47">
        <v>-25.602632161400852</v>
      </c>
      <c r="I47">
        <v>23.017314982704679</v>
      </c>
      <c r="J47">
        <v>54.411995785040581</v>
      </c>
      <c r="K47">
        <v>74.826637947081124</v>
      </c>
      <c r="L47">
        <v>94.16555524849872</v>
      </c>
      <c r="M47">
        <v>98.369164679097679</v>
      </c>
      <c r="N47">
        <v>96.5687341796162</v>
      </c>
      <c r="O47">
        <v>90.047455730608291</v>
      </c>
      <c r="P47">
        <v>85.816337217265385</v>
      </c>
      <c r="Q47">
        <v>83.999493119472291</v>
      </c>
      <c r="R47">
        <v>75.800269959113777</v>
      </c>
      <c r="S47">
        <v>44.576494120431924</v>
      </c>
      <c r="T47">
        <v>-80.945274627339316</v>
      </c>
      <c r="U47">
        <v>-69.418614720121795</v>
      </c>
      <c r="V47">
        <v>-47.39958365405937</v>
      </c>
      <c r="W47">
        <v>-18.583873893526224</v>
      </c>
      <c r="X47">
        <v>26.276331253525868</v>
      </c>
      <c r="Y47">
        <v>77.785004878110698</v>
      </c>
      <c r="Z47">
        <v>100.0417787759289</v>
      </c>
      <c r="AA47">
        <v>105.4762400497726</v>
      </c>
      <c r="AB47">
        <v>95.361221804647485</v>
      </c>
      <c r="AC47">
        <v>80.128744343030348</v>
      </c>
      <c r="AD47">
        <v>58.256946293728518</v>
      </c>
      <c r="AE47">
        <v>47.006285847419406</v>
      </c>
      <c r="AF47">
        <v>-80.944090649044952</v>
      </c>
      <c r="AG47">
        <v>-69.417535936525738</v>
      </c>
      <c r="AH47">
        <v>-47.398701606566753</v>
      </c>
      <c r="AI47">
        <v>-18.583239530002224</v>
      </c>
      <c r="AJ47">
        <v>26.276609700777094</v>
      </c>
      <c r="AK47">
        <v>77.897087886510747</v>
      </c>
      <c r="AL47">
        <v>100.16417354072757</v>
      </c>
      <c r="AM47">
        <v>105.73643753961568</v>
      </c>
      <c r="AN47">
        <v>95.633991147626858</v>
      </c>
      <c r="AO47">
        <v>80.337956287475919</v>
      </c>
      <c r="AP47">
        <v>57.724888107042602</v>
      </c>
      <c r="AQ47">
        <v>44.790818100507515</v>
      </c>
      <c r="AR47">
        <v>-80.944971272016303</v>
      </c>
      <c r="AS47">
        <v>-69.418322035852896</v>
      </c>
      <c r="AT47">
        <v>-47.399312146540609</v>
      </c>
      <c r="AU47">
        <v>-18.583631970051016</v>
      </c>
      <c r="AV47">
        <v>26.276521242814198</v>
      </c>
      <c r="AW47">
        <v>77.876842124761026</v>
      </c>
      <c r="AX47">
        <v>100.13567650115213</v>
      </c>
      <c r="AY47">
        <v>105.71959123498634</v>
      </c>
      <c r="AZ47">
        <v>95.637420153809259</v>
      </c>
      <c r="BA47">
        <v>80.361395997854899</v>
      </c>
      <c r="BB47">
        <v>57.796503126473425</v>
      </c>
      <c r="BC47">
        <v>44.954246026400604</v>
      </c>
      <c r="BD47">
        <v>966.11875209661184</v>
      </c>
      <c r="BE47">
        <v>966.11875209661184</v>
      </c>
      <c r="BF47">
        <v>966.11875209661184</v>
      </c>
      <c r="BG47">
        <v>966.11875209661184</v>
      </c>
      <c r="BH47">
        <v>743.91143911439121</v>
      </c>
      <c r="BI47">
        <v>743.91143911439121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45872561191</v>
      </c>
      <c r="C48">
        <v>-51.185456948397778</v>
      </c>
      <c r="D48">
        <v>-41.937688461876064</v>
      </c>
      <c r="E48">
        <v>-33.213456019455109</v>
      </c>
      <c r="F48">
        <v>-24.986929321489729</v>
      </c>
      <c r="G48">
        <v>-17.233457008816039</v>
      </c>
      <c r="H48">
        <v>-9.9295149677310768</v>
      </c>
      <c r="I48">
        <v>25.641348427812154</v>
      </c>
      <c r="J48">
        <v>49.143174967912763</v>
      </c>
      <c r="K48">
        <v>64.860092668395581</v>
      </c>
      <c r="L48">
        <v>80.660017538695882</v>
      </c>
      <c r="M48">
        <v>84.984700400544398</v>
      </c>
      <c r="N48">
        <v>84.344302441529194</v>
      </c>
      <c r="O48">
        <v>79.580677014448327</v>
      </c>
      <c r="P48">
        <v>75.388094965387964</v>
      </c>
      <c r="Q48">
        <v>74.658333326457424</v>
      </c>
      <c r="R48">
        <v>72.958993267055945</v>
      </c>
      <c r="S48">
        <v>63.93454973834735</v>
      </c>
      <c r="T48">
        <v>-51.768277605650226</v>
      </c>
      <c r="U48">
        <v>-42.793582515186984</v>
      </c>
      <c r="V48">
        <v>-25.613925432301997</v>
      </c>
      <c r="W48">
        <v>-3.0514745533148648</v>
      </c>
      <c r="X48">
        <v>32.300927926988621</v>
      </c>
      <c r="Y48">
        <v>73.4677777558191</v>
      </c>
      <c r="Z48">
        <v>91.658365367460476</v>
      </c>
      <c r="AA48">
        <v>96.426511884959154</v>
      </c>
      <c r="AB48">
        <v>88.233102725308811</v>
      </c>
      <c r="AC48">
        <v>76.323605842280045</v>
      </c>
      <c r="AD48">
        <v>70.768620761784064</v>
      </c>
      <c r="AE48">
        <v>82.088234626103713</v>
      </c>
      <c r="AF48">
        <v>-51.767064528942392</v>
      </c>
      <c r="AG48">
        <v>-42.7924661008431</v>
      </c>
      <c r="AH48">
        <v>-25.612990320574429</v>
      </c>
      <c r="AI48">
        <v>-3.0507689670679348</v>
      </c>
      <c r="AJ48">
        <v>32.301299491190107</v>
      </c>
      <c r="AK48">
        <v>73.560663819573207</v>
      </c>
      <c r="AL48">
        <v>91.755048587078008</v>
      </c>
      <c r="AM48">
        <v>96.652219612263011</v>
      </c>
      <c r="AN48">
        <v>88.489353704496807</v>
      </c>
      <c r="AO48">
        <v>76.599192965413835</v>
      </c>
      <c r="AP48">
        <v>71.953031686485673</v>
      </c>
      <c r="AQ48">
        <v>85.591901189822835</v>
      </c>
      <c r="AR48">
        <v>-51.767521084167406</v>
      </c>
      <c r="AS48">
        <v>-42.792862711745343</v>
      </c>
      <c r="AT48">
        <v>-25.613276180625753</v>
      </c>
      <c r="AU48">
        <v>-3.0509186553086263</v>
      </c>
      <c r="AV48">
        <v>32.301334936183714</v>
      </c>
      <c r="AW48">
        <v>73.543816094792732</v>
      </c>
      <c r="AX48">
        <v>91.73132606284301</v>
      </c>
      <c r="AY48">
        <v>96.638257983098143</v>
      </c>
      <c r="AZ48">
        <v>88.492246332433837</v>
      </c>
      <c r="BA48">
        <v>76.616216507845522</v>
      </c>
      <c r="BB48">
        <v>71.935647620532535</v>
      </c>
      <c r="BC48">
        <v>85.542808673979849</v>
      </c>
      <c r="BD48">
        <v>966.11875209661184</v>
      </c>
      <c r="BE48">
        <v>966.11875209661184</v>
      </c>
      <c r="BF48">
        <v>966.11875209661184</v>
      </c>
      <c r="BG48">
        <v>966.11875209661184</v>
      </c>
      <c r="BH48">
        <v>743.91143911439121</v>
      </c>
      <c r="BI48">
        <v>743.91143911439121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28721179017</v>
      </c>
      <c r="C49">
        <v>-19.8638023749597</v>
      </c>
      <c r="D49">
        <v>-15.523371359738789</v>
      </c>
      <c r="E49">
        <v>-11.488263721822767</v>
      </c>
      <c r="F49">
        <v>-7.7420042462511551</v>
      </c>
      <c r="G49">
        <v>-4.2688998601916186</v>
      </c>
      <c r="H49">
        <v>-1.0540046572159874</v>
      </c>
      <c r="I49">
        <v>13.563933351492183</v>
      </c>
      <c r="J49">
        <v>21.691802827786336</v>
      </c>
      <c r="K49">
        <v>25.720749552510593</v>
      </c>
      <c r="L49">
        <v>26.343732752988487</v>
      </c>
      <c r="M49">
        <v>22.500573879027929</v>
      </c>
      <c r="N49">
        <v>17.763131867498256</v>
      </c>
      <c r="O49">
        <v>10.928663717602177</v>
      </c>
      <c r="P49">
        <v>9.3542140030424683</v>
      </c>
      <c r="Q49">
        <v>16.112390945879699</v>
      </c>
      <c r="R49">
        <v>21.99196963600318</v>
      </c>
      <c r="S49">
        <v>25.813109155879836</v>
      </c>
      <c r="T49">
        <v>-14.724564603016688</v>
      </c>
      <c r="U49">
        <v>-10.605705459859616</v>
      </c>
      <c r="V49">
        <v>-2.7998006672892011</v>
      </c>
      <c r="W49">
        <v>7.2602611269610708</v>
      </c>
      <c r="X49">
        <v>22.384357573750901</v>
      </c>
      <c r="Y49">
        <v>37.921399734140856</v>
      </c>
      <c r="Z49">
        <v>42.22298660919013</v>
      </c>
      <c r="AA49">
        <v>36.758268038230426</v>
      </c>
      <c r="AB49">
        <v>27.566144720997872</v>
      </c>
      <c r="AC49">
        <v>18.556140484782961</v>
      </c>
      <c r="AD49">
        <v>25.094787882444304</v>
      </c>
      <c r="AE49">
        <v>46.627975369846894</v>
      </c>
      <c r="AF49">
        <v>-14.722693642035336</v>
      </c>
      <c r="AG49">
        <v>-10.603984286613604</v>
      </c>
      <c r="AH49">
        <v>-2.7983599776716659</v>
      </c>
      <c r="AI49">
        <v>7.2613478209897915</v>
      </c>
      <c r="AJ49">
        <v>22.384932519018825</v>
      </c>
      <c r="AK49">
        <v>37.959853203949763</v>
      </c>
      <c r="AL49">
        <v>42.24922431256828</v>
      </c>
      <c r="AM49">
        <v>36.787361197943433</v>
      </c>
      <c r="AN49">
        <v>27.510109762817272</v>
      </c>
      <c r="AO49">
        <v>18.333413994187296</v>
      </c>
      <c r="AP49">
        <v>26.08107827955633</v>
      </c>
      <c r="AQ49">
        <v>51.570984349736463</v>
      </c>
      <c r="AR49">
        <v>-14.7232419686176</v>
      </c>
      <c r="AS49">
        <v>-10.604474055581555</v>
      </c>
      <c r="AT49">
        <v>-2.7987409896350348</v>
      </c>
      <c r="AU49">
        <v>7.26110191461217</v>
      </c>
      <c r="AV49">
        <v>22.384874909830778</v>
      </c>
      <c r="AW49">
        <v>37.952847919688338</v>
      </c>
      <c r="AX49">
        <v>42.24117099750638</v>
      </c>
      <c r="AY49">
        <v>36.788664509339391</v>
      </c>
      <c r="AZ49">
        <v>27.523108180064273</v>
      </c>
      <c r="BA49">
        <v>18.357855155877107</v>
      </c>
      <c r="BB49">
        <v>26.041182720779389</v>
      </c>
      <c r="BC49">
        <v>51.409028909728818</v>
      </c>
      <c r="BD49">
        <v>966.11875209661184</v>
      </c>
      <c r="BE49">
        <v>966.11875209661184</v>
      </c>
      <c r="BF49">
        <v>966.11875209661184</v>
      </c>
      <c r="BG49">
        <v>966.11875209661184</v>
      </c>
      <c r="BH49">
        <v>743.91143911439121</v>
      </c>
      <c r="BI49">
        <v>743.91143911439121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3925079169933</v>
      </c>
      <c r="C50">
        <v>6.4854268068166574</v>
      </c>
      <c r="D50">
        <v>4.9636547044581283</v>
      </c>
      <c r="E50">
        <v>3.4574508712985343</v>
      </c>
      <c r="F50">
        <v>1.9676749828542728</v>
      </c>
      <c r="G50">
        <v>0.49511451106404314</v>
      </c>
      <c r="H50">
        <v>-0.95951139082312009</v>
      </c>
      <c r="I50">
        <v>-9.2780796390230105</v>
      </c>
      <c r="J50">
        <v>-16.659020406649752</v>
      </c>
      <c r="K50">
        <v>-23.295816491048644</v>
      </c>
      <c r="L50">
        <v>-34.124780618639619</v>
      </c>
      <c r="M50">
        <v>-41.924010700398334</v>
      </c>
      <c r="N50">
        <v>-47.117637950030918</v>
      </c>
      <c r="O50">
        <v>-51.59115746357898</v>
      </c>
      <c r="P50">
        <v>-49.539231050372557</v>
      </c>
      <c r="Q50">
        <v>-38.312513343402507</v>
      </c>
      <c r="R50">
        <v>-26.728873493995984</v>
      </c>
      <c r="S50">
        <v>-9.6332864178796243</v>
      </c>
      <c r="T50">
        <v>2.2286095276029956</v>
      </c>
      <c r="U50">
        <v>0.60309770397802553</v>
      </c>
      <c r="V50">
        <v>-2.4829415669535422</v>
      </c>
      <c r="W50">
        <v>-6.4851457189148141</v>
      </c>
      <c r="X50">
        <v>-12.652876518001177</v>
      </c>
      <c r="Y50">
        <v>-19.907342285171783</v>
      </c>
      <c r="Z50">
        <v>-23.62658740089535</v>
      </c>
      <c r="AA50">
        <v>-26.934357226224488</v>
      </c>
      <c r="AB50">
        <v>-28.417229937148306</v>
      </c>
      <c r="AC50">
        <v>-28.381439281529726</v>
      </c>
      <c r="AD50">
        <v>-8.3886718597226544</v>
      </c>
      <c r="AE50">
        <v>23.483311946334297</v>
      </c>
      <c r="AF50">
        <v>2.2271601787331177</v>
      </c>
      <c r="AG50">
        <v>0.60174027741249914</v>
      </c>
      <c r="AH50">
        <v>-2.48412333862795</v>
      </c>
      <c r="AI50">
        <v>-6.4860974164770298</v>
      </c>
      <c r="AJ50">
        <v>-12.653469035153325</v>
      </c>
      <c r="AK50">
        <v>-19.926214395412089</v>
      </c>
      <c r="AL50">
        <v>-23.643986989934188</v>
      </c>
      <c r="AM50">
        <v>-27.004842200792808</v>
      </c>
      <c r="AN50">
        <v>-28.559361681785926</v>
      </c>
      <c r="AO50">
        <v>-28.657211838839235</v>
      </c>
      <c r="AP50">
        <v>-6.9571396425348322</v>
      </c>
      <c r="AQ50">
        <v>30.500622914523614</v>
      </c>
      <c r="AR50">
        <v>2.2266055755425231</v>
      </c>
      <c r="AS50">
        <v>0.60120904269989062</v>
      </c>
      <c r="AT50">
        <v>-2.4846092102506074</v>
      </c>
      <c r="AU50">
        <v>-6.4865221876315298</v>
      </c>
      <c r="AV50">
        <v>-12.653793064706306</v>
      </c>
      <c r="AW50">
        <v>-19.922960044320217</v>
      </c>
      <c r="AX50">
        <v>-23.639135559292839</v>
      </c>
      <c r="AY50">
        <v>-27.000204823979455</v>
      </c>
      <c r="AZ50">
        <v>-28.55514495203472</v>
      </c>
      <c r="BA50">
        <v>-28.65159031049086</v>
      </c>
      <c r="BB50">
        <v>-7.0463214453663632</v>
      </c>
      <c r="BC50">
        <v>30.213585625455536</v>
      </c>
      <c r="BD50">
        <v>896.79463848050341</v>
      </c>
      <c r="BE50">
        <v>896.79463848050341</v>
      </c>
      <c r="BF50">
        <v>896.79463848050341</v>
      </c>
      <c r="BG50">
        <v>896.79463848050341</v>
      </c>
      <c r="BH50">
        <v>690.53187162998768</v>
      </c>
      <c r="BI50">
        <v>690.53187162998768</v>
      </c>
      <c r="BJ50" t="s">
        <v>65</v>
      </c>
      <c r="BK50" t="s">
        <v>65</v>
      </c>
      <c r="BL50">
        <v>31.10987739828715</v>
      </c>
      <c r="BM50">
        <v>200</v>
      </c>
    </row>
    <row r="51" spans="1:65" x14ac:dyDescent="0.25">
      <c r="A51">
        <v>289</v>
      </c>
      <c r="B51">
        <v>5.0872137403279449</v>
      </c>
      <c r="C51">
        <v>-1.4922791657662886</v>
      </c>
      <c r="D51">
        <v>-7.9289013757490725</v>
      </c>
      <c r="E51">
        <v>-14.007131855862943</v>
      </c>
      <c r="F51">
        <v>-19.744004810327219</v>
      </c>
      <c r="G51">
        <v>-25.155793225652424</v>
      </c>
      <c r="H51">
        <v>-30.258041852553944</v>
      </c>
      <c r="I51">
        <v>-55.157625546260746</v>
      </c>
      <c r="J51">
        <v>-71.806935939505024</v>
      </c>
      <c r="K51">
        <v>-82.857650347420503</v>
      </c>
      <c r="L51">
        <v>-93.448229426834587</v>
      </c>
      <c r="M51">
        <v>-95.097283072296747</v>
      </c>
      <c r="N51">
        <v>-92.464415788941835</v>
      </c>
      <c r="O51">
        <v>-83.194037407789764</v>
      </c>
      <c r="P51">
        <v>-70.028276954587696</v>
      </c>
      <c r="Q51">
        <v>-54.166835716901382</v>
      </c>
      <c r="R51">
        <v>-41.280465991753445</v>
      </c>
      <c r="S51">
        <v>-19.990167089526182</v>
      </c>
      <c r="T51">
        <v>20.751819636190135</v>
      </c>
      <c r="U51">
        <v>12.004610676693977</v>
      </c>
      <c r="V51">
        <v>-4.5036619067598957</v>
      </c>
      <c r="W51">
        <v>-25.63421306129257</v>
      </c>
      <c r="X51">
        <v>-57.052921008564006</v>
      </c>
      <c r="Y51">
        <v>-89.176498782996831</v>
      </c>
      <c r="Z51">
        <v>-98.478097358994134</v>
      </c>
      <c r="AA51">
        <v>-90.276035598960831</v>
      </c>
      <c r="AB51">
        <v>-75.385970639081989</v>
      </c>
      <c r="AC51">
        <v>-58.578267320538032</v>
      </c>
      <c r="AD51">
        <v>-24.447944025727878</v>
      </c>
      <c r="AE51">
        <v>10.365572290811503</v>
      </c>
      <c r="AF51">
        <v>20.75022062011482</v>
      </c>
      <c r="AG51">
        <v>12.003153235500413</v>
      </c>
      <c r="AH51">
        <v>-4.5048546434493106</v>
      </c>
      <c r="AI51">
        <v>-25.635072708846547</v>
      </c>
      <c r="AJ51">
        <v>-57.053302523893748</v>
      </c>
      <c r="AK51">
        <v>-89.260831690985455</v>
      </c>
      <c r="AL51">
        <v>-98.532158924533661</v>
      </c>
      <c r="AM51">
        <v>-90.37849899301311</v>
      </c>
      <c r="AN51">
        <v>-75.409290441575266</v>
      </c>
      <c r="AO51">
        <v>-58.408704849347984</v>
      </c>
      <c r="AP51">
        <v>-21.907417345912243</v>
      </c>
      <c r="AQ51">
        <v>18.793452867004525</v>
      </c>
      <c r="AR51">
        <v>20.749882966729221</v>
      </c>
      <c r="AS51">
        <v>12.002781760153125</v>
      </c>
      <c r="AT51">
        <v>-4.5052847399569549</v>
      </c>
      <c r="AU51">
        <v>-25.635565489968844</v>
      </c>
      <c r="AV51">
        <v>-57.053849466784726</v>
      </c>
      <c r="AW51">
        <v>-89.245971250351246</v>
      </c>
      <c r="AX51">
        <v>-98.51476593331698</v>
      </c>
      <c r="AY51">
        <v>-90.378538768651453</v>
      </c>
      <c r="AZ51">
        <v>-75.429596604749264</v>
      </c>
      <c r="BA51">
        <v>-58.449003734806041</v>
      </c>
      <c r="BB51">
        <v>-22.069391783067495</v>
      </c>
      <c r="BC51">
        <v>18.426310226804173</v>
      </c>
      <c r="BD51">
        <v>838.38619014853055</v>
      </c>
      <c r="BE51">
        <v>838.38619014853055</v>
      </c>
      <c r="BF51">
        <v>838.38619014853055</v>
      </c>
      <c r="BG51">
        <v>838.38619014853055</v>
      </c>
      <c r="BH51">
        <v>645.55736641436863</v>
      </c>
      <c r="BI51">
        <v>645.55736641436863</v>
      </c>
      <c r="BJ51" t="s">
        <v>65</v>
      </c>
      <c r="BK51" t="s">
        <v>65</v>
      </c>
      <c r="BL51">
        <v>28.300525171540976</v>
      </c>
      <c r="BM51">
        <v>200</v>
      </c>
    </row>
    <row r="52" spans="1:65" x14ac:dyDescent="0.25">
      <c r="A52">
        <v>290</v>
      </c>
      <c r="B52">
        <v>4.1098392286791077</v>
      </c>
      <c r="C52">
        <v>-2.5030037225470814</v>
      </c>
      <c r="D52">
        <v>-9.0245138545130139</v>
      </c>
      <c r="E52">
        <v>-15.234481306278871</v>
      </c>
      <c r="F52">
        <v>-21.145753330591084</v>
      </c>
      <c r="G52">
        <v>-26.770660760434133</v>
      </c>
      <c r="H52">
        <v>-32.121038874414822</v>
      </c>
      <c r="I52">
        <v>-59.063402677816818</v>
      </c>
      <c r="J52">
        <v>-78.263444018448936</v>
      </c>
      <c r="K52">
        <v>-92.004824217581486</v>
      </c>
      <c r="L52">
        <v>-107.40792459198939</v>
      </c>
      <c r="M52">
        <v>-112.40163918492682</v>
      </c>
      <c r="N52">
        <v>-111.51106981774247</v>
      </c>
      <c r="O52">
        <v>-102.12764085390316</v>
      </c>
      <c r="P52">
        <v>-85.352091726602623</v>
      </c>
      <c r="Q52">
        <v>-67.17045054324619</v>
      </c>
      <c r="R52">
        <v>-59.216846967341532</v>
      </c>
      <c r="S52">
        <v>-55.778101389915086</v>
      </c>
      <c r="T52">
        <v>12.560237126993181</v>
      </c>
      <c r="U52">
        <v>4.8758846644231246</v>
      </c>
      <c r="V52">
        <v>-9.791400950165535</v>
      </c>
      <c r="W52">
        <v>-28.953430392107819</v>
      </c>
      <c r="X52">
        <v>-58.654400219186883</v>
      </c>
      <c r="Y52">
        <v>-92.630786635193175</v>
      </c>
      <c r="Z52">
        <v>-106.49811233083544</v>
      </c>
      <c r="AA52">
        <v>-106.51296704845274</v>
      </c>
      <c r="AB52">
        <v>-95.335878749662868</v>
      </c>
      <c r="AC52">
        <v>-79.075868055785421</v>
      </c>
      <c r="AD52">
        <v>-52.905012344293127</v>
      </c>
      <c r="AE52">
        <v>-40.442255961029922</v>
      </c>
      <c r="AF52">
        <v>12.560099212644005</v>
      </c>
      <c r="AG52">
        <v>4.8757448797279865</v>
      </c>
      <c r="AH52">
        <v>-9.7915432643257141</v>
      </c>
      <c r="AI52">
        <v>-28.953573564440283</v>
      </c>
      <c r="AJ52">
        <v>-58.654537095014639</v>
      </c>
      <c r="AK52">
        <v>-92.719273157446963</v>
      </c>
      <c r="AL52">
        <v>-106.56847668643097</v>
      </c>
      <c r="AM52">
        <v>-106.70233208455234</v>
      </c>
      <c r="AN52">
        <v>-95.530758679555149</v>
      </c>
      <c r="AO52">
        <v>-79.192066055115731</v>
      </c>
      <c r="AP52">
        <v>-51.942831773761561</v>
      </c>
      <c r="AQ52">
        <v>-37.707182901742243</v>
      </c>
      <c r="AR52">
        <v>12.559969958688965</v>
      </c>
      <c r="AS52">
        <v>4.8755782711385613</v>
      </c>
      <c r="AT52">
        <v>-9.7917761419119564</v>
      </c>
      <c r="AU52">
        <v>-28.953881256461379</v>
      </c>
      <c r="AV52">
        <v>-58.654924480971914</v>
      </c>
      <c r="AW52">
        <v>-92.703594727068094</v>
      </c>
      <c r="AX52">
        <v>-106.54778056168885</v>
      </c>
      <c r="AY52">
        <v>-106.69449822990771</v>
      </c>
      <c r="AZ52">
        <v>-95.541808378652107</v>
      </c>
      <c r="BA52">
        <v>-79.222372197044123</v>
      </c>
      <c r="BB52">
        <v>-52.035447689917703</v>
      </c>
      <c r="BC52">
        <v>-37.885778498900343</v>
      </c>
      <c r="BD52">
        <v>772.31156935892579</v>
      </c>
      <c r="BE52">
        <v>772.31156935892579</v>
      </c>
      <c r="BF52">
        <v>772.31156935892579</v>
      </c>
      <c r="BG52">
        <v>772.31156935892579</v>
      </c>
      <c r="BH52">
        <v>594.67990840637299</v>
      </c>
      <c r="BI52">
        <v>594.67990840637299</v>
      </c>
      <c r="BJ52" t="s">
        <v>65</v>
      </c>
      <c r="BK52" t="s">
        <v>65</v>
      </c>
      <c r="BL52">
        <v>28.238267847000913</v>
      </c>
      <c r="BM52">
        <v>200</v>
      </c>
    </row>
    <row r="53" spans="1:65" x14ac:dyDescent="0.25">
      <c r="A53">
        <v>291</v>
      </c>
      <c r="B53">
        <v>1.0351529005663691</v>
      </c>
      <c r="C53">
        <v>-12.69924487960504</v>
      </c>
      <c r="D53">
        <v>-26.147315008300325</v>
      </c>
      <c r="E53">
        <v>-38.858759790157819</v>
      </c>
      <c r="F53">
        <v>-50.86855135679545</v>
      </c>
      <c r="G53">
        <v>-62.210101537682888</v>
      </c>
      <c r="H53">
        <v>-72.915329385658609</v>
      </c>
      <c r="I53">
        <v>-125.39902747224114</v>
      </c>
      <c r="J53">
        <v>-161.14089160156186</v>
      </c>
      <c r="K53">
        <v>-185.28159054553225</v>
      </c>
      <c r="L53">
        <v>-209.7459216207755</v>
      </c>
      <c r="M53">
        <v>-215.5698413933365</v>
      </c>
      <c r="N53">
        <v>-212.39266640512392</v>
      </c>
      <c r="O53">
        <v>-197.54766147806842</v>
      </c>
      <c r="P53">
        <v>-176.75036248832299</v>
      </c>
      <c r="Q53">
        <v>-154.43443603368155</v>
      </c>
      <c r="R53">
        <v>-137.02465544353447</v>
      </c>
      <c r="S53">
        <v>-106.02846548473565</v>
      </c>
      <c r="T53">
        <v>13.474930387849735</v>
      </c>
      <c r="U53">
        <v>-1.2811870987530782</v>
      </c>
      <c r="V53">
        <v>-29.524025418397258</v>
      </c>
      <c r="W53">
        <v>-66.607158601262043</v>
      </c>
      <c r="X53">
        <v>-124.6820701162122</v>
      </c>
      <c r="Y53">
        <v>-193.45507032797383</v>
      </c>
      <c r="Z53">
        <v>-223.79246762203562</v>
      </c>
      <c r="AA53">
        <v>-229.30174712822219</v>
      </c>
      <c r="AB53">
        <v>-210.37817043871109</v>
      </c>
      <c r="AC53">
        <v>-179.47869875184367</v>
      </c>
      <c r="AD53">
        <v>-123.02525629011983</v>
      </c>
      <c r="AE53">
        <v>-93.585881204500197</v>
      </c>
      <c r="AF53">
        <v>13.471913812449152</v>
      </c>
      <c r="AG53">
        <v>-1.2839619015855148</v>
      </c>
      <c r="AH53">
        <v>-29.526346321336121</v>
      </c>
      <c r="AI53">
        <v>-66.608903895650769</v>
      </c>
      <c r="AJ53">
        <v>-124.68297480931221</v>
      </c>
      <c r="AK53">
        <v>-193.63894951797772</v>
      </c>
      <c r="AL53">
        <v>-223.94184713739014</v>
      </c>
      <c r="AM53">
        <v>-229.74662908339417</v>
      </c>
      <c r="AN53">
        <v>-210.91982992591505</v>
      </c>
      <c r="AO53">
        <v>-180.03481677486016</v>
      </c>
      <c r="AP53">
        <v>-121.4530848225923</v>
      </c>
      <c r="AQ53">
        <v>-87.825866675050705</v>
      </c>
      <c r="AR53">
        <v>13.471590720544393</v>
      </c>
      <c r="AS53">
        <v>-1.2844166810414837</v>
      </c>
      <c r="AT53">
        <v>-29.527036123330671</v>
      </c>
      <c r="AU53">
        <v>-66.609862538051374</v>
      </c>
      <c r="AV53">
        <v>-124.68423225952759</v>
      </c>
      <c r="AW53">
        <v>-193.60743914455304</v>
      </c>
      <c r="AX53">
        <v>-223.89885803203182</v>
      </c>
      <c r="AY53">
        <v>-229.72641666613316</v>
      </c>
      <c r="AZ53">
        <v>-210.93505723923116</v>
      </c>
      <c r="BA53">
        <v>-180.0839459468566</v>
      </c>
      <c r="BB53">
        <v>-121.6324556467292</v>
      </c>
      <c r="BC53">
        <v>-88.216161490739097</v>
      </c>
      <c r="BD53">
        <v>558.26408673191281</v>
      </c>
      <c r="BE53">
        <v>558.26408673191281</v>
      </c>
      <c r="BF53">
        <v>558.26408673191281</v>
      </c>
      <c r="BG53">
        <v>558.26408673191281</v>
      </c>
      <c r="BH53">
        <v>429.86334678357292</v>
      </c>
      <c r="BI53">
        <v>429.86334678357292</v>
      </c>
      <c r="BJ53" t="s">
        <v>65</v>
      </c>
      <c r="BK53" t="s">
        <v>65</v>
      </c>
      <c r="BL53">
        <v>21.719764891912437</v>
      </c>
      <c r="BM53">
        <v>200</v>
      </c>
    </row>
    <row r="54" spans="1:65" x14ac:dyDescent="0.25">
      <c r="A54">
        <v>292</v>
      </c>
      <c r="B54">
        <v>-3.1673878842886776</v>
      </c>
      <c r="C54">
        <v>-12.984228538499634</v>
      </c>
      <c r="D54">
        <v>-22.620376824741829</v>
      </c>
      <c r="E54">
        <v>-31.751766854829917</v>
      </c>
      <c r="F54">
        <v>-40.40091167863892</v>
      </c>
      <c r="G54">
        <v>-48.589363811554136</v>
      </c>
      <c r="H54">
        <v>-56.337755641543346</v>
      </c>
      <c r="I54">
        <v>-94.635739571025837</v>
      </c>
      <c r="J54">
        <v>-120.99974109889149</v>
      </c>
      <c r="K54">
        <v>-138.99368258708907</v>
      </c>
      <c r="L54">
        <v>-157.19519735229736</v>
      </c>
      <c r="M54">
        <v>-160.80878769625485</v>
      </c>
      <c r="N54">
        <v>-156.80761928652916</v>
      </c>
      <c r="O54">
        <v>-140.40097208972273</v>
      </c>
      <c r="P54">
        <v>-115.44202436845848</v>
      </c>
      <c r="Q54">
        <v>-88.214693668781308</v>
      </c>
      <c r="R54">
        <v>-72.520522897338296</v>
      </c>
      <c r="S54">
        <v>-54.829983969966122</v>
      </c>
      <c r="T54">
        <v>-3.4449906450487178</v>
      </c>
      <c r="U54">
        <v>-13.945258851705139</v>
      </c>
      <c r="V54">
        <v>-34.047228158537862</v>
      </c>
      <c r="W54">
        <v>-60.444748280683925</v>
      </c>
      <c r="X54">
        <v>-101.74884725763326</v>
      </c>
      <c r="Y54">
        <v>-150.13889581484764</v>
      </c>
      <c r="Z54">
        <v>-170.50839132470873</v>
      </c>
      <c r="AA54">
        <v>-170.25408290901149</v>
      </c>
      <c r="AB54">
        <v>-151.35843413542347</v>
      </c>
      <c r="AC54">
        <v>-121.1669211920962</v>
      </c>
      <c r="AD54">
        <v>-64.357356492717869</v>
      </c>
      <c r="AE54">
        <v>-36.926822855414265</v>
      </c>
      <c r="AF54">
        <v>-3.4262759141499148</v>
      </c>
      <c r="AG54">
        <v>-13.927889425870005</v>
      </c>
      <c r="AH54">
        <v>-34.032408337698953</v>
      </c>
      <c r="AI54">
        <v>-60.43321826688895</v>
      </c>
      <c r="AJ54">
        <v>-101.74229866837192</v>
      </c>
      <c r="AK54">
        <v>-150.27086624219891</v>
      </c>
      <c r="AL54">
        <v>-170.60845493917049</v>
      </c>
      <c r="AM54">
        <v>-170.54687308635508</v>
      </c>
      <c r="AN54">
        <v>-151.64331830620972</v>
      </c>
      <c r="AO54">
        <v>-121.1833541691161</v>
      </c>
      <c r="AP54">
        <v>-61.17345332808263</v>
      </c>
      <c r="AQ54">
        <v>-29.683706472917876</v>
      </c>
      <c r="AR54">
        <v>-3.4270418003395227</v>
      </c>
      <c r="AS54">
        <v>-13.928626977011623</v>
      </c>
      <c r="AT54">
        <v>-34.033089324327293</v>
      </c>
      <c r="AU54">
        <v>-60.433819508875288</v>
      </c>
      <c r="AV54">
        <v>-101.74275799857301</v>
      </c>
      <c r="AW54">
        <v>-150.24711969197551</v>
      </c>
      <c r="AX54">
        <v>-170.5772362950743</v>
      </c>
      <c r="AY54">
        <v>-170.53586742038797</v>
      </c>
      <c r="AZ54">
        <v>-151.66345498098423</v>
      </c>
      <c r="BA54">
        <v>-121.24165567228138</v>
      </c>
      <c r="BB54">
        <v>-61.400257348959222</v>
      </c>
      <c r="BC54">
        <v>-30.059351114122627</v>
      </c>
      <c r="BD54">
        <v>731.83913149979333</v>
      </c>
      <c r="BE54">
        <v>731.83913149979333</v>
      </c>
      <c r="BF54">
        <v>731.83913149979333</v>
      </c>
      <c r="BG54">
        <v>731.83913149979333</v>
      </c>
      <c r="BH54">
        <v>563.51613125484073</v>
      </c>
      <c r="BI54">
        <v>563.51613125484073</v>
      </c>
      <c r="BJ54" t="s">
        <v>65</v>
      </c>
      <c r="BK54" t="s">
        <v>65</v>
      </c>
      <c r="BL54">
        <v>27.121243136000654</v>
      </c>
      <c r="BM54">
        <v>200</v>
      </c>
    </row>
    <row r="55" spans="1:65" x14ac:dyDescent="0.25">
      <c r="A55">
        <v>293</v>
      </c>
      <c r="B55">
        <v>-42.517733167455397</v>
      </c>
      <c r="C55">
        <v>-46.838003875777012</v>
      </c>
      <c r="D55">
        <v>-51.104182908522574</v>
      </c>
      <c r="E55">
        <v>-55.171331751221743</v>
      </c>
      <c r="F55">
        <v>-59.046746147326594</v>
      </c>
      <c r="G55">
        <v>-62.737462912090535</v>
      </c>
      <c r="H55">
        <v>-66.25026936239793</v>
      </c>
      <c r="I55">
        <v>-83.941860196437986</v>
      </c>
      <c r="J55">
        <v>-96.519171504040429</v>
      </c>
      <c r="K55">
        <v>-105.29157194308921</v>
      </c>
      <c r="L55">
        <v>-114.19868874623988</v>
      </c>
      <c r="M55">
        <v>-115.35345017873216</v>
      </c>
      <c r="N55">
        <v>-111.93680221109341</v>
      </c>
      <c r="O55">
        <v>-99.080866793915462</v>
      </c>
      <c r="P55">
        <v>-78.554289465689948</v>
      </c>
      <c r="Q55">
        <v>-57.140398147639893</v>
      </c>
      <c r="R55">
        <v>-49.23434858669161</v>
      </c>
      <c r="S55">
        <v>-50.28968475202948</v>
      </c>
      <c r="T55">
        <v>-35.473332274945157</v>
      </c>
      <c r="U55">
        <v>-41.096279015288836</v>
      </c>
      <c r="V55">
        <v>-51.773479368170463</v>
      </c>
      <c r="W55">
        <v>-65.587739473928764</v>
      </c>
      <c r="X55">
        <v>-86.551060839652266</v>
      </c>
      <c r="Y55">
        <v>-109.11848726023042</v>
      </c>
      <c r="Z55">
        <v>-116.43154540803856</v>
      </c>
      <c r="AA55">
        <v>-110.80496702413376</v>
      </c>
      <c r="AB55">
        <v>-98.151719178572876</v>
      </c>
      <c r="AC55">
        <v>-81.813400331442182</v>
      </c>
      <c r="AD55">
        <v>-57.822627366175894</v>
      </c>
      <c r="AE55">
        <v>-48.350387011105234</v>
      </c>
      <c r="AF55">
        <v>-35.484195516059181</v>
      </c>
      <c r="AG55">
        <v>-41.106284764680787</v>
      </c>
      <c r="AH55">
        <v>-51.781867338400389</v>
      </c>
      <c r="AI55">
        <v>-65.594057262971447</v>
      </c>
      <c r="AJ55">
        <v>-86.554297934725057</v>
      </c>
      <c r="AK55">
        <v>-109.19314033606253</v>
      </c>
      <c r="AL55">
        <v>-116.46254293219867</v>
      </c>
      <c r="AM55">
        <v>-110.93592840779445</v>
      </c>
      <c r="AN55">
        <v>-98.278859750510904</v>
      </c>
      <c r="AO55">
        <v>-81.876848003707735</v>
      </c>
      <c r="AP55">
        <v>-57.081743514975841</v>
      </c>
      <c r="AQ55">
        <v>-46.371763058521282</v>
      </c>
      <c r="AR55">
        <v>-35.485946634447252</v>
      </c>
      <c r="AS55">
        <v>-41.107893952740255</v>
      </c>
      <c r="AT55">
        <v>-51.783207549549253</v>
      </c>
      <c r="AU55">
        <v>-65.595050497318297</v>
      </c>
      <c r="AV55">
        <v>-86.554766495372874</v>
      </c>
      <c r="AW55">
        <v>-109.17929847421129</v>
      </c>
      <c r="AX55">
        <v>-116.44628317241518</v>
      </c>
      <c r="AY55">
        <v>-110.93507532188552</v>
      </c>
      <c r="AZ55">
        <v>-98.29680176693185</v>
      </c>
      <c r="BA55">
        <v>-81.912348745084643</v>
      </c>
      <c r="BB55">
        <v>-57.165068005117853</v>
      </c>
      <c r="BC55">
        <v>-46.527249844634589</v>
      </c>
      <c r="BD55">
        <v>805.33878104784606</v>
      </c>
      <c r="BE55">
        <v>805.33878104784606</v>
      </c>
      <c r="BF55">
        <v>805.33878104784606</v>
      </c>
      <c r="BG55">
        <v>805.33878104784606</v>
      </c>
      <c r="BH55">
        <v>620.11086140684142</v>
      </c>
      <c r="BI55">
        <v>620.11086140684142</v>
      </c>
      <c r="BJ55" t="s">
        <v>65</v>
      </c>
      <c r="BK55" t="s">
        <v>65</v>
      </c>
      <c r="BL55">
        <v>27.394734210904449</v>
      </c>
      <c r="BM55">
        <v>200</v>
      </c>
    </row>
    <row r="56" spans="1:65" x14ac:dyDescent="0.25">
      <c r="A56">
        <v>294</v>
      </c>
      <c r="B56">
        <v>-46.523002148974939</v>
      </c>
      <c r="C56">
        <v>-50.955942845277022</v>
      </c>
      <c r="D56">
        <v>-55.386989093725994</v>
      </c>
      <c r="E56">
        <v>-59.664143850726923</v>
      </c>
      <c r="F56">
        <v>-63.790888467262633</v>
      </c>
      <c r="G56">
        <v>-67.77065914993365</v>
      </c>
      <c r="H56">
        <v>-71.606846049708167</v>
      </c>
      <c r="I56">
        <v>-91.792573298356686</v>
      </c>
      <c r="J56">
        <v>-107.40165662671805</v>
      </c>
      <c r="K56">
        <v>-119.39182819342767</v>
      </c>
      <c r="L56">
        <v>-134.31213389085426</v>
      </c>
      <c r="M56">
        <v>-140.13221703590838</v>
      </c>
      <c r="N56">
        <v>-139.76257834215522</v>
      </c>
      <c r="O56">
        <v>-128.86814822613644</v>
      </c>
      <c r="P56">
        <v>-105.64515218286525</v>
      </c>
      <c r="Q56">
        <v>-78.041476893822221</v>
      </c>
      <c r="R56">
        <v>-67.558823918517987</v>
      </c>
      <c r="S56">
        <v>-70.793727446741698</v>
      </c>
      <c r="T56">
        <v>-29.069361133645181</v>
      </c>
      <c r="U56">
        <v>-35.515035626270816</v>
      </c>
      <c r="V56">
        <v>-47.836542031235162</v>
      </c>
      <c r="W56">
        <v>-63.977288443973698</v>
      </c>
      <c r="X56">
        <v>-89.129223857398785</v>
      </c>
      <c r="Y56">
        <v>-118.40221033315484</v>
      </c>
      <c r="Z56">
        <v>-130.75325393869659</v>
      </c>
      <c r="AA56">
        <v>-131.44223081662662</v>
      </c>
      <c r="AB56">
        <v>-121.8220473910505</v>
      </c>
      <c r="AC56">
        <v>-106.75933438351569</v>
      </c>
      <c r="AD56">
        <v>-79.354297128038027</v>
      </c>
      <c r="AE56">
        <v>-65.502823748350778</v>
      </c>
      <c r="AF56">
        <v>-29.066355545569259</v>
      </c>
      <c r="AG56">
        <v>-35.512302101566725</v>
      </c>
      <c r="AH56">
        <v>-47.834318150693917</v>
      </c>
      <c r="AI56">
        <v>-63.975708103390787</v>
      </c>
      <c r="AJ56">
        <v>-89.128574013235891</v>
      </c>
      <c r="AK56">
        <v>-118.49162153693464</v>
      </c>
      <c r="AL56">
        <v>-130.80860390112903</v>
      </c>
      <c r="AM56">
        <v>-131.65972687140217</v>
      </c>
      <c r="AN56">
        <v>-122.1178124437541</v>
      </c>
      <c r="AO56">
        <v>-107.14942078950418</v>
      </c>
      <c r="AP56">
        <v>-78.990083961107132</v>
      </c>
      <c r="AQ56">
        <v>-63.198090308074427</v>
      </c>
      <c r="AR56">
        <v>-29.065226350463437</v>
      </c>
      <c r="AS56">
        <v>-35.511250512370722</v>
      </c>
      <c r="AT56">
        <v>-47.833413467978716</v>
      </c>
      <c r="AU56">
        <v>-63.974992603320487</v>
      </c>
      <c r="AV56">
        <v>-89.128143988052472</v>
      </c>
      <c r="AW56">
        <v>-118.47519408777984</v>
      </c>
      <c r="AX56">
        <v>-130.78775943987125</v>
      </c>
      <c r="AY56">
        <v>-131.65202333484126</v>
      </c>
      <c r="AZ56">
        <v>-122.12794174974925</v>
      </c>
      <c r="BA56">
        <v>-107.17408880116793</v>
      </c>
      <c r="BB56">
        <v>-79.068541198461176</v>
      </c>
      <c r="BC56">
        <v>-63.39322439033117</v>
      </c>
      <c r="BD56">
        <v>739.97424456860892</v>
      </c>
      <c r="BE56">
        <v>739.97424456860892</v>
      </c>
      <c r="BF56">
        <v>739.97424456860892</v>
      </c>
      <c r="BG56">
        <v>739.97424456860892</v>
      </c>
      <c r="BH56">
        <v>569.78016831782884</v>
      </c>
      <c r="BI56">
        <v>569.78016831782884</v>
      </c>
      <c r="BJ56" t="s">
        <v>65</v>
      </c>
      <c r="BK56" t="s">
        <v>65</v>
      </c>
      <c r="BL56">
        <v>30.384112195893941</v>
      </c>
      <c r="BM56">
        <v>200</v>
      </c>
    </row>
    <row r="57" spans="1:65" x14ac:dyDescent="0.25">
      <c r="A57">
        <v>295</v>
      </c>
      <c r="B57">
        <v>-48.945564012419297</v>
      </c>
      <c r="C57">
        <v>-48.634387028550776</v>
      </c>
      <c r="D57">
        <v>-48.418622044671537</v>
      </c>
      <c r="E57">
        <v>-48.302350593473001</v>
      </c>
      <c r="F57">
        <v>-48.277502576797723</v>
      </c>
      <c r="G57">
        <v>-48.336461493327654</v>
      </c>
      <c r="H57">
        <v>-48.472042403811876</v>
      </c>
      <c r="I57">
        <v>-50.541506020793243</v>
      </c>
      <c r="J57">
        <v>-53.949821052294496</v>
      </c>
      <c r="K57">
        <v>-57.853844707837844</v>
      </c>
      <c r="L57">
        <v>-65.19959884310002</v>
      </c>
      <c r="M57">
        <v>-70.337449060210446</v>
      </c>
      <c r="N57">
        <v>-72.744049372260932</v>
      </c>
      <c r="O57">
        <v>-70.811220320660325</v>
      </c>
      <c r="P57">
        <v>-59.943338271917987</v>
      </c>
      <c r="Q57">
        <v>-44.395865001490911</v>
      </c>
      <c r="R57">
        <v>-40.047418257547207</v>
      </c>
      <c r="S57">
        <v>-49.886790797413688</v>
      </c>
      <c r="T57">
        <v>-55.072175166764048</v>
      </c>
      <c r="U57">
        <v>-54.515774044482242</v>
      </c>
      <c r="V57">
        <v>-53.506367636008825</v>
      </c>
      <c r="W57">
        <v>-52.310397334010965</v>
      </c>
      <c r="X57">
        <v>-50.833650568994571</v>
      </c>
      <c r="Y57">
        <v>-50.319516356893828</v>
      </c>
      <c r="Z57">
        <v>-51.218590327236704</v>
      </c>
      <c r="AA57">
        <v>-53.371824468219991</v>
      </c>
      <c r="AB57">
        <v>-54.308253459344343</v>
      </c>
      <c r="AC57">
        <v>-53.618466668977902</v>
      </c>
      <c r="AD57">
        <v>-49.825382204661814</v>
      </c>
      <c r="AE57">
        <v>-50.740653027828017</v>
      </c>
      <c r="AF57">
        <v>-55.07211049544096</v>
      </c>
      <c r="AG57">
        <v>-54.515745395117904</v>
      </c>
      <c r="AH57">
        <v>-53.506403849983769</v>
      </c>
      <c r="AI57">
        <v>-52.310509209483463</v>
      </c>
      <c r="AJ57">
        <v>-50.833851864235115</v>
      </c>
      <c r="AK57">
        <v>-50.334618778688814</v>
      </c>
      <c r="AL57">
        <v>-51.211214608620423</v>
      </c>
      <c r="AM57">
        <v>-53.452232720915674</v>
      </c>
      <c r="AN57">
        <v>-54.501910130460814</v>
      </c>
      <c r="AO57">
        <v>-54.053494036277115</v>
      </c>
      <c r="AP57">
        <v>-50.769718888220432</v>
      </c>
      <c r="AQ57">
        <v>-51.962244090054952</v>
      </c>
      <c r="AR57">
        <v>-55.071162591280725</v>
      </c>
      <c r="AS57">
        <v>-54.514830095923685</v>
      </c>
      <c r="AT57">
        <v>-53.505553698572349</v>
      </c>
      <c r="AU57">
        <v>-52.309751060261036</v>
      </c>
      <c r="AV57">
        <v>-50.833258036036419</v>
      </c>
      <c r="AW57">
        <v>-50.331209122035958</v>
      </c>
      <c r="AX57">
        <v>-51.207284105020676</v>
      </c>
      <c r="AY57">
        <v>-53.449884539674557</v>
      </c>
      <c r="AZ57">
        <v>-54.500871955855608</v>
      </c>
      <c r="BA57">
        <v>-54.048955552042642</v>
      </c>
      <c r="BB57">
        <v>-50.752734324130756</v>
      </c>
      <c r="BC57">
        <v>-51.9782115392535</v>
      </c>
      <c r="BD57">
        <v>811.79583497229157</v>
      </c>
      <c r="BE57">
        <v>811.79583497229157</v>
      </c>
      <c r="BF57">
        <v>811.79583497229157</v>
      </c>
      <c r="BG57">
        <v>811.79583497229157</v>
      </c>
      <c r="BH57">
        <v>625.0827929286645</v>
      </c>
      <c r="BI57">
        <v>625.0827929286645</v>
      </c>
      <c r="BJ57" t="s">
        <v>65</v>
      </c>
      <c r="BK57" t="s">
        <v>65</v>
      </c>
      <c r="BL57">
        <v>30.42957865347093</v>
      </c>
      <c r="BM57">
        <v>200</v>
      </c>
    </row>
    <row r="58" spans="1:65" x14ac:dyDescent="0.25">
      <c r="A58">
        <v>296</v>
      </c>
      <c r="B58">
        <v>-45.345234863965466</v>
      </c>
      <c r="C58">
        <v>-46.021184095036205</v>
      </c>
      <c r="D58">
        <v>-46.731622746136253</v>
      </c>
      <c r="E58">
        <v>-47.450862240456594</v>
      </c>
      <c r="F58">
        <v>-48.176475950148443</v>
      </c>
      <c r="G58">
        <v>-48.906201516213734</v>
      </c>
      <c r="H58">
        <v>-49.637932301459799</v>
      </c>
      <c r="I58">
        <v>-53.970101723245861</v>
      </c>
      <c r="J58">
        <v>-57.95593369027879</v>
      </c>
      <c r="K58">
        <v>-61.430692670738296</v>
      </c>
      <c r="L58">
        <v>-66.461535843419441</v>
      </c>
      <c r="M58">
        <v>-68.890046111184617</v>
      </c>
      <c r="N58">
        <v>-69.06901824708649</v>
      </c>
      <c r="O58">
        <v>-64.833138199391485</v>
      </c>
      <c r="P58">
        <v>-53.94433055789613</v>
      </c>
      <c r="Q58">
        <v>-38.710096999861889</v>
      </c>
      <c r="R58">
        <v>-31.238241096288519</v>
      </c>
      <c r="S58">
        <v>-28.998390499445566</v>
      </c>
      <c r="T58">
        <v>-45.076648653221277</v>
      </c>
      <c r="U58">
        <v>-46.188370536821424</v>
      </c>
      <c r="V58">
        <v>-48.254337278098511</v>
      </c>
      <c r="W58">
        <v>-50.822843016520359</v>
      </c>
      <c r="X58">
        <v>-54.403058413435289</v>
      </c>
      <c r="Y58">
        <v>-57.409513836844049</v>
      </c>
      <c r="Z58">
        <v>-57.464798209488912</v>
      </c>
      <c r="AA58">
        <v>-54.565775414576606</v>
      </c>
      <c r="AB58">
        <v>-51.445608067602969</v>
      </c>
      <c r="AC58">
        <v>-47.768809762344588</v>
      </c>
      <c r="AD58">
        <v>-35.768029033601614</v>
      </c>
      <c r="AE58">
        <v>-21.318463689468103</v>
      </c>
      <c r="AF58">
        <v>-45.078406533385284</v>
      </c>
      <c r="AG58">
        <v>-46.190021712994856</v>
      </c>
      <c r="AH58">
        <v>-48.255783901887398</v>
      </c>
      <c r="AI58">
        <v>-50.824020210268678</v>
      </c>
      <c r="AJ58">
        <v>-54.403810450827997</v>
      </c>
      <c r="AK58">
        <v>-57.433240552046094</v>
      </c>
      <c r="AL58">
        <v>-57.457909079685308</v>
      </c>
      <c r="AM58">
        <v>-54.614423145146716</v>
      </c>
      <c r="AN58">
        <v>-51.54560816006699</v>
      </c>
      <c r="AO58">
        <v>-47.998096772605138</v>
      </c>
      <c r="AP58">
        <v>-35.560069812607814</v>
      </c>
      <c r="AQ58">
        <v>-18.730743470106585</v>
      </c>
      <c r="AR58">
        <v>-45.078762590615369</v>
      </c>
      <c r="AS58">
        <v>-46.190307007338632</v>
      </c>
      <c r="AT58">
        <v>-48.255939318972707</v>
      </c>
      <c r="AU58">
        <v>-50.824018050447535</v>
      </c>
      <c r="AV58">
        <v>-54.40360115490067</v>
      </c>
      <c r="AW58">
        <v>-57.428290917031049</v>
      </c>
      <c r="AX58">
        <v>-57.453171097758897</v>
      </c>
      <c r="AY58">
        <v>-54.615807330422456</v>
      </c>
      <c r="AZ58">
        <v>-51.552055958781899</v>
      </c>
      <c r="BA58">
        <v>-48.005220489853592</v>
      </c>
      <c r="BB58">
        <v>-35.598330940697849</v>
      </c>
      <c r="BC58">
        <v>-18.878140281513161</v>
      </c>
      <c r="BD58">
        <v>859.43188268254949</v>
      </c>
      <c r="BE58">
        <v>859.43188268254949</v>
      </c>
      <c r="BF58">
        <v>859.43188268254949</v>
      </c>
      <c r="BG58">
        <v>859.43188268254949</v>
      </c>
      <c r="BH58">
        <v>661.76254966556303</v>
      </c>
      <c r="BI58">
        <v>661.76254966556303</v>
      </c>
      <c r="BJ58" t="s">
        <v>65</v>
      </c>
      <c r="BK58" t="s">
        <v>65</v>
      </c>
      <c r="BL58">
        <v>30.75491514473272</v>
      </c>
      <c r="BM58">
        <v>200</v>
      </c>
    </row>
    <row r="59" spans="1:65" x14ac:dyDescent="0.25">
      <c r="A59">
        <v>297</v>
      </c>
      <c r="B59">
        <v>-48.216710238799251</v>
      </c>
      <c r="C59">
        <v>-47.227027112625166</v>
      </c>
      <c r="D59">
        <v>-46.260211441884678</v>
      </c>
      <c r="E59">
        <v>-45.347470196945572</v>
      </c>
      <c r="F59">
        <v>-44.485089032771029</v>
      </c>
      <c r="G59">
        <v>-43.669560277898242</v>
      </c>
      <c r="H59">
        <v>-42.897572847383003</v>
      </c>
      <c r="I59">
        <v>-39.017029737834079</v>
      </c>
      <c r="J59">
        <v>-36.16451709155907</v>
      </c>
      <c r="K59">
        <v>-33.789742994222436</v>
      </c>
      <c r="L59">
        <v>-29.700940958052037</v>
      </c>
      <c r="M59">
        <v>-25.71708032316246</v>
      </c>
      <c r="N59">
        <v>-21.533431421219067</v>
      </c>
      <c r="O59">
        <v>-12.881867646715103</v>
      </c>
      <c r="P59">
        <v>-1.7045706887844347</v>
      </c>
      <c r="Q59">
        <v>7.3658933629614651</v>
      </c>
      <c r="R59">
        <v>6.8723870449129141</v>
      </c>
      <c r="S59">
        <v>-5.5491990857252373</v>
      </c>
      <c r="T59">
        <v>-44.006134518665768</v>
      </c>
      <c r="U59">
        <v>-43.549192529822243</v>
      </c>
      <c r="V59">
        <v>-42.356192114480152</v>
      </c>
      <c r="W59">
        <v>-40.042731691025402</v>
      </c>
      <c r="X59">
        <v>-34.100010453014114</v>
      </c>
      <c r="Y59">
        <v>-20.405702053604703</v>
      </c>
      <c r="Z59">
        <v>-7.4151722635053261</v>
      </c>
      <c r="AA59">
        <v>10.320964121048396</v>
      </c>
      <c r="AB59">
        <v>17.447419755072385</v>
      </c>
      <c r="AC59">
        <v>17.403338633268444</v>
      </c>
      <c r="AD59">
        <v>11.016290833180259</v>
      </c>
      <c r="AE59">
        <v>20.664222121777946</v>
      </c>
      <c r="AF59">
        <v>-44.069645243241318</v>
      </c>
      <c r="AG59">
        <v>-43.604819440230187</v>
      </c>
      <c r="AH59">
        <v>-42.396640094194552</v>
      </c>
      <c r="AI59">
        <v>-40.063053982157605</v>
      </c>
      <c r="AJ59">
        <v>-34.08829369090531</v>
      </c>
      <c r="AK59">
        <v>-20.33882923108639</v>
      </c>
      <c r="AL59">
        <v>-7.2852087980224134</v>
      </c>
      <c r="AM59">
        <v>10.564633764048869</v>
      </c>
      <c r="AN59">
        <v>17.798763225191085</v>
      </c>
      <c r="AO59">
        <v>17.801665921118246</v>
      </c>
      <c r="AP59">
        <v>11.134638498933244</v>
      </c>
      <c r="AQ59">
        <v>22.653654969063407</v>
      </c>
      <c r="AR59">
        <v>-44.070197483002183</v>
      </c>
      <c r="AS59">
        <v>-43.605304583478471</v>
      </c>
      <c r="AT59">
        <v>-42.397004407487493</v>
      </c>
      <c r="AU59">
        <v>-40.063277182740414</v>
      </c>
      <c r="AV59">
        <v>-34.088348696452861</v>
      </c>
      <c r="AW59">
        <v>-20.341495950086664</v>
      </c>
      <c r="AX59">
        <v>-7.2942973018880197</v>
      </c>
      <c r="AY59">
        <v>10.545375351776256</v>
      </c>
      <c r="AZ59">
        <v>17.777060764165782</v>
      </c>
      <c r="BA59">
        <v>17.784059838098983</v>
      </c>
      <c r="BB59">
        <v>11.136480247476433</v>
      </c>
      <c r="BC59">
        <v>22.590912520571159</v>
      </c>
      <c r="BD59">
        <v>966.11875209661184</v>
      </c>
      <c r="BE59">
        <v>966.11875209661184</v>
      </c>
      <c r="BF59">
        <v>966.11875209661184</v>
      </c>
      <c r="BG59">
        <v>966.11875209661184</v>
      </c>
      <c r="BH59">
        <v>743.91143911439121</v>
      </c>
      <c r="BI59">
        <v>743.91143911439121</v>
      </c>
      <c r="BJ59" t="s">
        <v>65</v>
      </c>
      <c r="BK59" t="s">
        <v>65</v>
      </c>
      <c r="BL59">
        <v>33.200867916801826</v>
      </c>
      <c r="BM59">
        <v>200</v>
      </c>
    </row>
    <row r="60" spans="1:65" x14ac:dyDescent="0.25">
      <c r="A60">
        <v>298</v>
      </c>
      <c r="B60">
        <v>-40.04049713520093</v>
      </c>
      <c r="C60">
        <v>-38.822903293408842</v>
      </c>
      <c r="D60">
        <v>-37.667829045161739</v>
      </c>
      <c r="E60">
        <v>-36.612313846536431</v>
      </c>
      <c r="F60">
        <v>-35.649918817045808</v>
      </c>
      <c r="G60">
        <v>-34.774545665643629</v>
      </c>
      <c r="H60">
        <v>-33.980420525331418</v>
      </c>
      <c r="I60">
        <v>-30.635670949825666</v>
      </c>
      <c r="J60">
        <v>-29.14394192483946</v>
      </c>
      <c r="K60">
        <v>-28.667223172344976</v>
      </c>
      <c r="L60">
        <v>-29.128150499659125</v>
      </c>
      <c r="M60">
        <v>-29.861413644070094</v>
      </c>
      <c r="N60">
        <v>-30.043746297318332</v>
      </c>
      <c r="O60">
        <v>-28.465345462401967</v>
      </c>
      <c r="P60">
        <v>-24.298090579574701</v>
      </c>
      <c r="Q60">
        <v>-22.232236725286612</v>
      </c>
      <c r="R60">
        <v>-28.126354798825304</v>
      </c>
      <c r="S60">
        <v>-51.221713465654936</v>
      </c>
      <c r="T60">
        <v>-34.082032813058312</v>
      </c>
      <c r="U60">
        <v>-33.39981503684669</v>
      </c>
      <c r="V60">
        <v>-31.919657871178202</v>
      </c>
      <c r="W60">
        <v>-29.570540939957077</v>
      </c>
      <c r="X60">
        <v>-24.654014508270414</v>
      </c>
      <c r="Y60">
        <v>-15.467628500743096</v>
      </c>
      <c r="Z60">
        <v>-8.1210849933299745</v>
      </c>
      <c r="AA60">
        <v>-0.39667211950235315</v>
      </c>
      <c r="AB60">
        <v>4.7866407979976766E-2</v>
      </c>
      <c r="AC60">
        <v>-5.7216234024250188</v>
      </c>
      <c r="AD60">
        <v>-25.237936391689018</v>
      </c>
      <c r="AE60">
        <v>-32.162572945004172</v>
      </c>
      <c r="AF60">
        <v>-34.10667793438467</v>
      </c>
      <c r="AG60">
        <v>-33.421862650856447</v>
      </c>
      <c r="AH60">
        <v>-31.936737522876221</v>
      </c>
      <c r="AI60">
        <v>-29.581108302183939</v>
      </c>
      <c r="AJ60">
        <v>-24.654429699122531</v>
      </c>
      <c r="AK60">
        <v>-15.445642886449326</v>
      </c>
      <c r="AL60">
        <v>-8.0669565144612925</v>
      </c>
      <c r="AM60">
        <v>-0.30437558334921178</v>
      </c>
      <c r="AN60">
        <v>0.13364282342324951</v>
      </c>
      <c r="AO60">
        <v>-5.8485414770741846</v>
      </c>
      <c r="AP60">
        <v>-27.2735516067555</v>
      </c>
      <c r="AQ60">
        <v>-35.141989293211438</v>
      </c>
      <c r="AR60">
        <v>-34.110782392697132</v>
      </c>
      <c r="AS60">
        <v>-33.425733836611322</v>
      </c>
      <c r="AT60">
        <v>-31.94016416993739</v>
      </c>
      <c r="AU60">
        <v>-29.583955387523371</v>
      </c>
      <c r="AV60">
        <v>-24.65637932176551</v>
      </c>
      <c r="AW60">
        <v>-15.448241196367729</v>
      </c>
      <c r="AX60">
        <v>-8.0724944613299456</v>
      </c>
      <c r="AY60">
        <v>-0.31344250137066432</v>
      </c>
      <c r="AZ60">
        <v>0.12690095097314669</v>
      </c>
      <c r="BA60">
        <v>-5.8419868860134363</v>
      </c>
      <c r="BB60">
        <v>-27.176370177938654</v>
      </c>
      <c r="BC60">
        <v>-35.054318128703507</v>
      </c>
      <c r="BD60">
        <v>852.25813937314217</v>
      </c>
      <c r="BE60">
        <v>852.25813937314217</v>
      </c>
      <c r="BF60">
        <v>852.25813937314217</v>
      </c>
      <c r="BG60">
        <v>852.25813937314217</v>
      </c>
      <c r="BH60">
        <v>656.23876731731946</v>
      </c>
      <c r="BI60">
        <v>656.23876731731946</v>
      </c>
      <c r="BJ60" t="s">
        <v>65</v>
      </c>
      <c r="BK60" t="s">
        <v>65</v>
      </c>
      <c r="BL60">
        <v>32.97986915553119</v>
      </c>
      <c r="BM60">
        <v>200</v>
      </c>
    </row>
    <row r="61" spans="1:65" x14ac:dyDescent="0.25">
      <c r="A61">
        <v>299</v>
      </c>
      <c r="B61">
        <v>2.5394675471730048</v>
      </c>
      <c r="C61">
        <v>-2.9157371561749912</v>
      </c>
      <c r="D61">
        <v>-8.341660662956329</v>
      </c>
      <c r="E61">
        <v>-13.554506276587247</v>
      </c>
      <c r="F61">
        <v>-18.562066300523497</v>
      </c>
      <c r="G61">
        <v>-23.371845857356604</v>
      </c>
      <c r="H61">
        <v>-27.991073808162071</v>
      </c>
      <c r="I61">
        <v>-52.077424057275707</v>
      </c>
      <c r="J61">
        <v>-70.502822662401314</v>
      </c>
      <c r="K61">
        <v>-84.89218008913744</v>
      </c>
      <c r="L61">
        <v>-104.20885836023879</v>
      </c>
      <c r="M61">
        <v>-114.75411445713162</v>
      </c>
      <c r="N61">
        <v>-119.73396670378601</v>
      </c>
      <c r="O61">
        <v>-120.75384356751606</v>
      </c>
      <c r="P61">
        <v>-114.50032115975478</v>
      </c>
      <c r="Q61">
        <v>-104.65701023613585</v>
      </c>
      <c r="R61">
        <v>-100.29985773727768</v>
      </c>
      <c r="S61">
        <v>-100.44821052294601</v>
      </c>
      <c r="T61">
        <v>3.5549160042876169</v>
      </c>
      <c r="U61">
        <v>-1.8323383692052386</v>
      </c>
      <c r="V61">
        <v>-12.175598811057439</v>
      </c>
      <c r="W61">
        <v>-25.841605672640782</v>
      </c>
      <c r="X61">
        <v>-47.566877432752008</v>
      </c>
      <c r="Y61">
        <v>-74.423571852780782</v>
      </c>
      <c r="Z61">
        <v>-88.224340626322018</v>
      </c>
      <c r="AA61">
        <v>-97.220855314721632</v>
      </c>
      <c r="AB61">
        <v>-97.422353676608722</v>
      </c>
      <c r="AC61">
        <v>-94.421992239829422</v>
      </c>
      <c r="AD61">
        <v>-81.258457843871724</v>
      </c>
      <c r="AE61">
        <v>-65.376726215775406</v>
      </c>
      <c r="AF61">
        <v>3.548492891423602</v>
      </c>
      <c r="AG61">
        <v>-1.8382902443907223</v>
      </c>
      <c r="AH61">
        <v>-12.180657942883963</v>
      </c>
      <c r="AI61">
        <v>-25.845513665813598</v>
      </c>
      <c r="AJ61">
        <v>-47.569044734302246</v>
      </c>
      <c r="AK61">
        <v>-74.493759082804942</v>
      </c>
      <c r="AL61">
        <v>-88.288312033137188</v>
      </c>
      <c r="AM61">
        <v>-97.45481009903699</v>
      </c>
      <c r="AN61">
        <v>-97.829798483797632</v>
      </c>
      <c r="AO61">
        <v>-95.204243965402725</v>
      </c>
      <c r="AP61">
        <v>-82.23175032889101</v>
      </c>
      <c r="AQ61">
        <v>-63.809598903709002</v>
      </c>
      <c r="AR61">
        <v>3.5457048908772713</v>
      </c>
      <c r="AS61">
        <v>-1.8406915792121974</v>
      </c>
      <c r="AT61">
        <v>-12.182343246915014</v>
      </c>
      <c r="AU61">
        <v>-25.84631475942227</v>
      </c>
      <c r="AV61">
        <v>-47.568632014622359</v>
      </c>
      <c r="AW61">
        <v>-74.479656908976878</v>
      </c>
      <c r="AX61">
        <v>-88.268676664126744</v>
      </c>
      <c r="AY61">
        <v>-97.440096553851774</v>
      </c>
      <c r="AZ61">
        <v>-97.822867887950309</v>
      </c>
      <c r="BA61">
        <v>-95.19562660947841</v>
      </c>
      <c r="BB61">
        <v>-82.236643982328829</v>
      </c>
      <c r="BC61">
        <v>-63.974137734817624</v>
      </c>
      <c r="BD61">
        <v>662.68261172007362</v>
      </c>
      <c r="BE61">
        <v>662.68261172007362</v>
      </c>
      <c r="BF61">
        <v>662.68261172007362</v>
      </c>
      <c r="BG61">
        <v>662.68261172007362</v>
      </c>
      <c r="BH61">
        <v>510.26561102445669</v>
      </c>
      <c r="BI61">
        <v>510.26561102445669</v>
      </c>
      <c r="BJ61" t="s">
        <v>65</v>
      </c>
      <c r="BK61" t="s">
        <v>65</v>
      </c>
      <c r="BL61">
        <v>24.56753683874199</v>
      </c>
      <c r="BM61">
        <v>200</v>
      </c>
    </row>
    <row r="62" spans="1:65" x14ac:dyDescent="0.25">
      <c r="A62">
        <v>300</v>
      </c>
      <c r="B62">
        <v>-25.082774184828835</v>
      </c>
      <c r="C62">
        <v>-24.83586513117017</v>
      </c>
      <c r="D62">
        <v>-24.698959130940654</v>
      </c>
      <c r="E62">
        <v>-24.672873123390492</v>
      </c>
      <c r="F62">
        <v>-24.74834655742761</v>
      </c>
      <c r="G62">
        <v>-24.916650773631545</v>
      </c>
      <c r="H62">
        <v>-25.169562863542257</v>
      </c>
      <c r="I62">
        <v>-28.060990898052669</v>
      </c>
      <c r="J62">
        <v>-32.339218102391612</v>
      </c>
      <c r="K62">
        <v>-37.123090015226261</v>
      </c>
      <c r="L62">
        <v>-46.012945413491174</v>
      </c>
      <c r="M62">
        <v>-52.334203204261669</v>
      </c>
      <c r="N62">
        <v>-55.644787074277041</v>
      </c>
      <c r="O62">
        <v>-55.2882100502923</v>
      </c>
      <c r="P62">
        <v>-47.939442197217979</v>
      </c>
      <c r="Q62">
        <v>-43.267104122299351</v>
      </c>
      <c r="R62">
        <v>-54.129413441982372</v>
      </c>
      <c r="S62">
        <v>-101.93655981807936</v>
      </c>
      <c r="T62">
        <v>-39.548167982296</v>
      </c>
      <c r="U62">
        <v>-37.967969715519409</v>
      </c>
      <c r="V62">
        <v>-35.080015797597021</v>
      </c>
      <c r="W62">
        <v>-31.605773272823033</v>
      </c>
      <c r="X62">
        <v>-27.13526927186502</v>
      </c>
      <c r="Y62">
        <v>-24.704894807094714</v>
      </c>
      <c r="Z62">
        <v>-26.301874587052534</v>
      </c>
      <c r="AA62">
        <v>-31.552825637564119</v>
      </c>
      <c r="AB62">
        <v>-34.413504686193058</v>
      </c>
      <c r="AC62">
        <v>-33.997526496386193</v>
      </c>
      <c r="AD62">
        <v>-27.989475645856242</v>
      </c>
      <c r="AE62">
        <v>-30.617998930786428</v>
      </c>
      <c r="AF62">
        <v>-33.525118528787907</v>
      </c>
      <c r="AG62">
        <v>-32.970687596547002</v>
      </c>
      <c r="AH62">
        <v>-31.936834654834115</v>
      </c>
      <c r="AI62">
        <v>-30.645728526807332</v>
      </c>
      <c r="AJ62">
        <v>-28.843219702006305</v>
      </c>
      <c r="AK62">
        <v>-27.515395553766933</v>
      </c>
      <c r="AL62">
        <v>-27.796794995944666</v>
      </c>
      <c r="AM62">
        <v>-30.014302837291957</v>
      </c>
      <c r="AN62">
        <v>-32.147230646402406</v>
      </c>
      <c r="AO62">
        <v>-33.685688917431541</v>
      </c>
      <c r="AP62">
        <v>-29.656447902712753</v>
      </c>
      <c r="AQ62">
        <v>-21.74401276028415</v>
      </c>
      <c r="AR62">
        <v>-33.524943934729599</v>
      </c>
      <c r="AS62">
        <v>-32.970547173411319</v>
      </c>
      <c r="AT62">
        <v>-31.936758052559107</v>
      </c>
      <c r="AU62">
        <v>-30.64573200124779</v>
      </c>
      <c r="AV62">
        <v>-28.843336969967826</v>
      </c>
      <c r="AW62">
        <v>-27.514248276679641</v>
      </c>
      <c r="AX62">
        <v>-27.795280834421106</v>
      </c>
      <c r="AY62">
        <v>-30.012488406103156</v>
      </c>
      <c r="AZ62">
        <v>-32.144398378129779</v>
      </c>
      <c r="BA62">
        <v>-33.677965996823445</v>
      </c>
      <c r="BB62">
        <v>-29.655218170803465</v>
      </c>
      <c r="BC62">
        <v>-21.808681084733717</v>
      </c>
      <c r="BD62">
        <v>745.20298833272977</v>
      </c>
      <c r="BE62">
        <v>745.20298833272977</v>
      </c>
      <c r="BF62">
        <v>745.20298833272977</v>
      </c>
      <c r="BG62">
        <v>745.20298833272977</v>
      </c>
      <c r="BH62">
        <v>573.80630101620193</v>
      </c>
      <c r="BI62">
        <v>573.80630101620193</v>
      </c>
      <c r="BJ62" t="s">
        <v>65</v>
      </c>
      <c r="BK62" t="s">
        <v>65</v>
      </c>
      <c r="BL62">
        <v>31.331367728283077</v>
      </c>
      <c r="BM62">
        <v>200</v>
      </c>
    </row>
    <row r="63" spans="1:65" x14ac:dyDescent="0.25">
      <c r="A63">
        <v>301</v>
      </c>
      <c r="B63">
        <v>-21.574520262145832</v>
      </c>
      <c r="C63">
        <v>-19.691133529081348</v>
      </c>
      <c r="D63">
        <v>-17.734432034358509</v>
      </c>
      <c r="E63">
        <v>-15.773095653234051</v>
      </c>
      <c r="F63">
        <v>-13.810778035977799</v>
      </c>
      <c r="G63">
        <v>-11.850877263181388</v>
      </c>
      <c r="H63">
        <v>-9.8965492505016108</v>
      </c>
      <c r="I63">
        <v>1.5630770034751746</v>
      </c>
      <c r="J63">
        <v>11.975121403006995</v>
      </c>
      <c r="K63">
        <v>21.409746125231681</v>
      </c>
      <c r="L63">
        <v>36.585748707576307</v>
      </c>
      <c r="M63">
        <v>46.948560307954608</v>
      </c>
      <c r="N63">
        <v>53.214898917408185</v>
      </c>
      <c r="O63">
        <v>57.226417499993339</v>
      </c>
      <c r="P63">
        <v>53.499726693742105</v>
      </c>
      <c r="Q63">
        <v>46.424467466932782</v>
      </c>
      <c r="R63">
        <v>46.934481477354311</v>
      </c>
      <c r="S63">
        <v>59.15484284192911</v>
      </c>
      <c r="T63">
        <v>-27.209445429511383</v>
      </c>
      <c r="U63">
        <v>-25.365728798657365</v>
      </c>
      <c r="V63">
        <v>-21.657612287383291</v>
      </c>
      <c r="W63">
        <v>-16.358587029496885</v>
      </c>
      <c r="X63">
        <v>-6.6653567351077081</v>
      </c>
      <c r="Y63">
        <v>9.0779592691424966</v>
      </c>
      <c r="Z63">
        <v>21.165631473153006</v>
      </c>
      <c r="AA63">
        <v>36.896017396467613</v>
      </c>
      <c r="AB63">
        <v>45.274168235961838</v>
      </c>
      <c r="AC63">
        <v>50.778682891682166</v>
      </c>
      <c r="AD63">
        <v>54.587836923398953</v>
      </c>
      <c r="AE63">
        <v>57.785376302857195</v>
      </c>
      <c r="AF63">
        <v>-27.195501764218228</v>
      </c>
      <c r="AG63">
        <v>-25.352786440097848</v>
      </c>
      <c r="AH63">
        <v>-21.646563502412743</v>
      </c>
      <c r="AI63">
        <v>-16.349971832903751</v>
      </c>
      <c r="AJ63">
        <v>-6.6603955613414589</v>
      </c>
      <c r="AK63">
        <v>9.1086811662052796</v>
      </c>
      <c r="AL63">
        <v>21.222533940877948</v>
      </c>
      <c r="AM63">
        <v>37.090990460293753</v>
      </c>
      <c r="AN63">
        <v>45.666885518354931</v>
      </c>
      <c r="AO63">
        <v>51.576805406980675</v>
      </c>
      <c r="AP63">
        <v>56.520107530328922</v>
      </c>
      <c r="AQ63">
        <v>60.31740164060426</v>
      </c>
      <c r="AR63">
        <v>-27.199924040827785</v>
      </c>
      <c r="AS63">
        <v>-25.356881700611677</v>
      </c>
      <c r="AT63">
        <v>-21.650041019554283</v>
      </c>
      <c r="AU63">
        <v>-16.352656957664415</v>
      </c>
      <c r="AV63">
        <v>-6.6618952023504017</v>
      </c>
      <c r="AW63">
        <v>9.1032118134776177</v>
      </c>
      <c r="AX63">
        <v>21.211848936319097</v>
      </c>
      <c r="AY63">
        <v>37.073309627175256</v>
      </c>
      <c r="AZ63">
        <v>45.645282597918737</v>
      </c>
      <c r="BA63">
        <v>51.545117729588085</v>
      </c>
      <c r="BB63">
        <v>56.451528816101259</v>
      </c>
      <c r="BC63">
        <v>60.282479765536159</v>
      </c>
      <c r="BD63">
        <v>966.11875209661184</v>
      </c>
      <c r="BE63">
        <v>966.11875209661184</v>
      </c>
      <c r="BF63">
        <v>966.11875209661184</v>
      </c>
      <c r="BG63">
        <v>966.11875209661184</v>
      </c>
      <c r="BH63">
        <v>743.91143911439121</v>
      </c>
      <c r="BI63">
        <v>743.91143911439121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75280714029</v>
      </c>
      <c r="C64">
        <v>-29.230811311040313</v>
      </c>
      <c r="D64">
        <v>-24.896171033402663</v>
      </c>
      <c r="E64">
        <v>-20.673349587247149</v>
      </c>
      <c r="F64">
        <v>-16.56070453840454</v>
      </c>
      <c r="G64">
        <v>-12.556573033181486</v>
      </c>
      <c r="H64">
        <v>-8.6592750013138318</v>
      </c>
      <c r="I64">
        <v>12.57654293187152</v>
      </c>
      <c r="J64">
        <v>29.911525679946134</v>
      </c>
      <c r="K64">
        <v>44.376120357648638</v>
      </c>
      <c r="L64">
        <v>65.520438252136344</v>
      </c>
      <c r="M64">
        <v>78.469296840936664</v>
      </c>
      <c r="N64">
        <v>85.457948670074131</v>
      </c>
      <c r="O64">
        <v>88.292671393862619</v>
      </c>
      <c r="P64">
        <v>80.38836020239782</v>
      </c>
      <c r="Q64">
        <v>64.248829004626771</v>
      </c>
      <c r="R64">
        <v>54.83838543531634</v>
      </c>
      <c r="S64">
        <v>49.877135954029328</v>
      </c>
      <c r="T64">
        <v>-34.86910413704733</v>
      </c>
      <c r="U64">
        <v>-29.968751994906075</v>
      </c>
      <c r="V64">
        <v>-20.472759147940472</v>
      </c>
      <c r="W64">
        <v>-7.7152989991151335</v>
      </c>
      <c r="X64">
        <v>13.252204290569516</v>
      </c>
      <c r="Y64">
        <v>41.110780293296123</v>
      </c>
      <c r="Z64">
        <v>57.741140153674543</v>
      </c>
      <c r="AA64">
        <v>73.551507656326308</v>
      </c>
      <c r="AB64">
        <v>79.141710849752812</v>
      </c>
      <c r="AC64">
        <v>80.401866147409578</v>
      </c>
      <c r="AD64">
        <v>65.757512907731737</v>
      </c>
      <c r="AE64">
        <v>42.372594672177719</v>
      </c>
      <c r="AF64">
        <v>-34.872834298569359</v>
      </c>
      <c r="AG64">
        <v>-29.972216165491464</v>
      </c>
      <c r="AH64">
        <v>-20.475719758697927</v>
      </c>
      <c r="AI64">
        <v>-7.7176110884859952</v>
      </c>
      <c r="AJ64">
        <v>13.250870630219582</v>
      </c>
      <c r="AK64">
        <v>41.170705613609094</v>
      </c>
      <c r="AL64">
        <v>57.822247743734707</v>
      </c>
      <c r="AM64">
        <v>73.812550116360143</v>
      </c>
      <c r="AN64">
        <v>79.619440283585845</v>
      </c>
      <c r="AO64">
        <v>81.301864801837993</v>
      </c>
      <c r="AP64">
        <v>66.318138084714846</v>
      </c>
      <c r="AQ64">
        <v>38.844605675351296</v>
      </c>
      <c r="AR64">
        <v>-34.870188792405912</v>
      </c>
      <c r="AS64">
        <v>-29.969806601396755</v>
      </c>
      <c r="AT64">
        <v>-20.473752079691391</v>
      </c>
      <c r="AU64">
        <v>-7.7162011778761368</v>
      </c>
      <c r="AV64">
        <v>13.251474640135486</v>
      </c>
      <c r="AW64">
        <v>41.159650787573121</v>
      </c>
      <c r="AX64">
        <v>57.803831155013583</v>
      </c>
      <c r="AY64">
        <v>73.791656540776884</v>
      </c>
      <c r="AZ64">
        <v>79.600356935318686</v>
      </c>
      <c r="BA64">
        <v>81.277480765005606</v>
      </c>
      <c r="BB64">
        <v>66.335928641972842</v>
      </c>
      <c r="BC64">
        <v>39.064568500891056</v>
      </c>
      <c r="BD64">
        <v>966.11875209661184</v>
      </c>
      <c r="BE64">
        <v>966.11875209661184</v>
      </c>
      <c r="BF64">
        <v>966.11875209661184</v>
      </c>
      <c r="BG64">
        <v>966.11875209661184</v>
      </c>
      <c r="BH64">
        <v>743.91143911439121</v>
      </c>
      <c r="BI64">
        <v>743.91143911439121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0069985642</v>
      </c>
      <c r="C65">
        <v>-17.908586133189367</v>
      </c>
      <c r="D65">
        <v>-16.771459817312984</v>
      </c>
      <c r="E65">
        <v>-15.655109980804369</v>
      </c>
      <c r="F65">
        <v>-14.560109233251669</v>
      </c>
      <c r="G65">
        <v>-13.486960388341823</v>
      </c>
      <c r="H65">
        <v>-12.436100628539018</v>
      </c>
      <c r="I65">
        <v>-6.6161825090563227</v>
      </c>
      <c r="J65">
        <v>-1.7838441361244657</v>
      </c>
      <c r="K65">
        <v>2.2591286743883776</v>
      </c>
      <c r="L65">
        <v>8.0053420257649588</v>
      </c>
      <c r="M65">
        <v>11.122590008512677</v>
      </c>
      <c r="N65">
        <v>12.25609356515972</v>
      </c>
      <c r="O65">
        <v>10.881723831134559</v>
      </c>
      <c r="P65">
        <v>5.6209514602782038</v>
      </c>
      <c r="Q65">
        <v>-0.68936484954977562</v>
      </c>
      <c r="R65">
        <v>-1.5417501231165809</v>
      </c>
      <c r="S65">
        <v>4.3190173131509715</v>
      </c>
      <c r="T65">
        <v>-26.592513209544101</v>
      </c>
      <c r="U65">
        <v>-24.556159459062297</v>
      </c>
      <c r="V65">
        <v>-20.691268056247242</v>
      </c>
      <c r="W65">
        <v>-15.686558642309805</v>
      </c>
      <c r="X65">
        <v>-8.0256906055752726</v>
      </c>
      <c r="Y65">
        <v>0.62663902233910107</v>
      </c>
      <c r="Z65">
        <v>4.551800181745655</v>
      </c>
      <c r="AA65">
        <v>7.0691306111514418</v>
      </c>
      <c r="AB65">
        <v>8.0639599459526874</v>
      </c>
      <c r="AC65">
        <v>9.5504701664252121</v>
      </c>
      <c r="AD65">
        <v>8.4481905706880465</v>
      </c>
      <c r="AE65">
        <v>-1.0458723874042648</v>
      </c>
      <c r="AF65">
        <v>-26.577002828966982</v>
      </c>
      <c r="AG65">
        <v>-24.54132131071783</v>
      </c>
      <c r="AH65">
        <v>-20.677726981192109</v>
      </c>
      <c r="AI65">
        <v>-15.674746320289422</v>
      </c>
      <c r="AJ65">
        <v>-8.0166727502996995</v>
      </c>
      <c r="AK65">
        <v>0.64730523116049432</v>
      </c>
      <c r="AL65">
        <v>4.5790218835121275</v>
      </c>
      <c r="AM65">
        <v>7.1142978239994301</v>
      </c>
      <c r="AN65">
        <v>8.1360588420904829</v>
      </c>
      <c r="AO65">
        <v>9.7128122081621004</v>
      </c>
      <c r="AP65">
        <v>8.5634580287485136</v>
      </c>
      <c r="AQ65">
        <v>-2.6545113315112889</v>
      </c>
      <c r="AR65">
        <v>-26.577326505343795</v>
      </c>
      <c r="AS65">
        <v>-24.541633831507703</v>
      </c>
      <c r="AT65">
        <v>-20.678017407591426</v>
      </c>
      <c r="AU65">
        <v>-15.675005975715958</v>
      </c>
      <c r="AV65">
        <v>-8.0168786385083344</v>
      </c>
      <c r="AW65">
        <v>0.64455340274653661</v>
      </c>
      <c r="AX65">
        <v>4.5748652207223959</v>
      </c>
      <c r="AY65">
        <v>7.1102035571245228</v>
      </c>
      <c r="AZ65">
        <v>8.1321642345397187</v>
      </c>
      <c r="BA65">
        <v>9.7060901446442003</v>
      </c>
      <c r="BB65">
        <v>8.5637683954684078</v>
      </c>
      <c r="BC65">
        <v>-2.5818209959382887</v>
      </c>
      <c r="BD65">
        <v>966.11875209661184</v>
      </c>
      <c r="BE65">
        <v>966.11875209661184</v>
      </c>
      <c r="BF65">
        <v>966.11875209661184</v>
      </c>
      <c r="BG65">
        <v>966.11875209661184</v>
      </c>
      <c r="BH65">
        <v>743.91143911439121</v>
      </c>
      <c r="BI65">
        <v>743.91143911439121</v>
      </c>
      <c r="BJ65" t="s">
        <v>65</v>
      </c>
      <c r="BK65" t="s">
        <v>65</v>
      </c>
      <c r="BL65">
        <v>33.461761756885601</v>
      </c>
      <c r="BM65">
        <v>200</v>
      </c>
    </row>
    <row r="66" spans="1:65" x14ac:dyDescent="0.25">
      <c r="A66">
        <v>304</v>
      </c>
      <c r="B66">
        <v>-23.675905342254723</v>
      </c>
      <c r="C66">
        <v>-19.196694062861287</v>
      </c>
      <c r="D66">
        <v>-14.779484656149631</v>
      </c>
      <c r="E66">
        <v>-10.573285961274145</v>
      </c>
      <c r="F66">
        <v>-6.5692512318447918</v>
      </c>
      <c r="G66">
        <v>-2.7588928850535295</v>
      </c>
      <c r="H66">
        <v>0.86593210008527322</v>
      </c>
      <c r="I66">
        <v>19.134686357967432</v>
      </c>
      <c r="J66">
        <v>32.069957189718444</v>
      </c>
      <c r="K66">
        <v>41.391777945974511</v>
      </c>
      <c r="L66">
        <v>52.070593262603865</v>
      </c>
      <c r="M66">
        <v>56.04907287975108</v>
      </c>
      <c r="N66">
        <v>56.362480507331014</v>
      </c>
      <c r="O66">
        <v>52.480566299194855</v>
      </c>
      <c r="P66">
        <v>45.420387258951408</v>
      </c>
      <c r="Q66">
        <v>39.902866273541989</v>
      </c>
      <c r="R66">
        <v>40.176633373944917</v>
      </c>
      <c r="S66">
        <v>45.899424559820432</v>
      </c>
      <c r="T66">
        <v>-27.623659829158278</v>
      </c>
      <c r="U66">
        <v>-23.411463139559746</v>
      </c>
      <c r="V66">
        <v>-15.396565130385426</v>
      </c>
      <c r="W66">
        <v>-4.9728578628357303</v>
      </c>
      <c r="X66">
        <v>11.105958602916147</v>
      </c>
      <c r="Y66">
        <v>29.526746423536935</v>
      </c>
      <c r="Z66">
        <v>37.949506821208303</v>
      </c>
      <c r="AA66">
        <v>42.715587697799222</v>
      </c>
      <c r="AB66">
        <v>43.470342032313759</v>
      </c>
      <c r="AC66">
        <v>44.422649637058662</v>
      </c>
      <c r="AD66">
        <v>41.964238809808904</v>
      </c>
      <c r="AE66">
        <v>29.358916418936108</v>
      </c>
      <c r="AF66">
        <v>-27.61112415678571</v>
      </c>
      <c r="AG66">
        <v>-23.399812372094168</v>
      </c>
      <c r="AH66">
        <v>-15.386587549288123</v>
      </c>
      <c r="AI66">
        <v>-4.9650301076457906</v>
      </c>
      <c r="AJ66">
        <v>11.110559512917535</v>
      </c>
      <c r="AK66">
        <v>29.568768267353025</v>
      </c>
      <c r="AL66">
        <v>37.994563466563349</v>
      </c>
      <c r="AM66">
        <v>42.836409144876434</v>
      </c>
      <c r="AN66">
        <v>43.678876856037064</v>
      </c>
      <c r="AO66">
        <v>44.877096668703778</v>
      </c>
      <c r="AP66">
        <v>42.772967058065447</v>
      </c>
      <c r="AQ66">
        <v>27.902593385072603</v>
      </c>
      <c r="AR66">
        <v>-27.611420428793888</v>
      </c>
      <c r="AS66">
        <v>-23.400105150685814</v>
      </c>
      <c r="AT66">
        <v>-15.386872123011457</v>
      </c>
      <c r="AU66">
        <v>-4.9653003449590116</v>
      </c>
      <c r="AV66">
        <v>11.110322795681373</v>
      </c>
      <c r="AW66">
        <v>29.561199442068308</v>
      </c>
      <c r="AX66">
        <v>37.983841609148875</v>
      </c>
      <c r="AY66">
        <v>42.827888932702798</v>
      </c>
      <c r="AZ66">
        <v>43.673194067607028</v>
      </c>
      <c r="BA66">
        <v>44.866584906045546</v>
      </c>
      <c r="BB66">
        <v>42.758541033585466</v>
      </c>
      <c r="BC66">
        <v>28.010816023113296</v>
      </c>
      <c r="BD66">
        <v>966.11875209661184</v>
      </c>
      <c r="BE66">
        <v>966.11875209661184</v>
      </c>
      <c r="BF66">
        <v>966.11875209661184</v>
      </c>
      <c r="BG66">
        <v>966.11875209661184</v>
      </c>
      <c r="BH66">
        <v>743.91143911439121</v>
      </c>
      <c r="BI66">
        <v>743.9114391143912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991886462438</v>
      </c>
      <c r="C67">
        <v>-22.637656852471238</v>
      </c>
      <c r="D67">
        <v>-15.691655615177048</v>
      </c>
      <c r="E67">
        <v>-9.0242080392564237</v>
      </c>
      <c r="F67">
        <v>-2.6249817397991371</v>
      </c>
      <c r="G67">
        <v>3.5159697210623149</v>
      </c>
      <c r="H67">
        <v>9.4082216670378358</v>
      </c>
      <c r="I67">
        <v>40.031975446313744</v>
      </c>
      <c r="J67">
        <v>63.056169436950391</v>
      </c>
      <c r="K67">
        <v>80.876743569219812</v>
      </c>
      <c r="L67">
        <v>104.30686683203072</v>
      </c>
      <c r="M67">
        <v>116.64470064679536</v>
      </c>
      <c r="N67">
        <v>122.12694830254917</v>
      </c>
      <c r="O67">
        <v>122.40109088883538</v>
      </c>
      <c r="P67">
        <v>113.82852053043457</v>
      </c>
      <c r="Q67">
        <v>100.42538934581658</v>
      </c>
      <c r="R67">
        <v>93.380369232277246</v>
      </c>
      <c r="S67">
        <v>89.472524728891614</v>
      </c>
      <c r="T67">
        <v>-37.650343844084432</v>
      </c>
      <c r="U67">
        <v>-30.32844387129148</v>
      </c>
      <c r="V67">
        <v>-16.219372615999816</v>
      </c>
      <c r="W67">
        <v>2.5414937242909663</v>
      </c>
      <c r="X67">
        <v>32.728410977707206</v>
      </c>
      <c r="Y67">
        <v>70.645144909866474</v>
      </c>
      <c r="Z67">
        <v>90.882492021488318</v>
      </c>
      <c r="AA67">
        <v>105.36486991297798</v>
      </c>
      <c r="AB67">
        <v>106.65988143606364</v>
      </c>
      <c r="AC67">
        <v>102.75492563544513</v>
      </c>
      <c r="AD67">
        <v>85.929719898490688</v>
      </c>
      <c r="AE67">
        <v>68.685776761736804</v>
      </c>
      <c r="AF67">
        <v>-37.643381111992227</v>
      </c>
      <c r="AG67">
        <v>-30.321846090928041</v>
      </c>
      <c r="AH67">
        <v>-16.213474453444579</v>
      </c>
      <c r="AI67">
        <v>2.5464701293607952</v>
      </c>
      <c r="AJ67">
        <v>32.731930666023423</v>
      </c>
      <c r="AK67">
        <v>70.733079132518981</v>
      </c>
      <c r="AL67">
        <v>90.982953850217783</v>
      </c>
      <c r="AM67">
        <v>105.67164826372266</v>
      </c>
      <c r="AN67">
        <v>107.16930246567176</v>
      </c>
      <c r="AO67">
        <v>103.64220791443064</v>
      </c>
      <c r="AP67">
        <v>86.715710470324296</v>
      </c>
      <c r="AQ67">
        <v>66.573245124601357</v>
      </c>
      <c r="AR67">
        <v>-37.640068008712447</v>
      </c>
      <c r="AS67">
        <v>-30.319049113503166</v>
      </c>
      <c r="AT67">
        <v>-16.211630146593865</v>
      </c>
      <c r="AU67">
        <v>2.5471454895854144</v>
      </c>
      <c r="AV67">
        <v>32.731025892796666</v>
      </c>
      <c r="AW67">
        <v>70.715221845899094</v>
      </c>
      <c r="AX67">
        <v>90.95686724439264</v>
      </c>
      <c r="AY67">
        <v>105.64895359161559</v>
      </c>
      <c r="AZ67">
        <v>107.15558517664411</v>
      </c>
      <c r="BA67">
        <v>103.62966645466403</v>
      </c>
      <c r="BB67">
        <v>86.734025537499733</v>
      </c>
      <c r="BC67">
        <v>66.763404214770716</v>
      </c>
      <c r="BD67">
        <v>966.11875209661184</v>
      </c>
      <c r="BE67">
        <v>966.11875209661184</v>
      </c>
      <c r="BF67">
        <v>966.11875209661184</v>
      </c>
      <c r="BG67">
        <v>966.11875209661184</v>
      </c>
      <c r="BH67">
        <v>743.91143911439121</v>
      </c>
      <c r="BI67">
        <v>743.91143911439121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11407686936</v>
      </c>
      <c r="C68">
        <v>-2.9683461158119817</v>
      </c>
      <c r="D68">
        <v>0.19259804787216672</v>
      </c>
      <c r="E68">
        <v>3.3309881439604756</v>
      </c>
      <c r="F68">
        <v>6.4426698169925416</v>
      </c>
      <c r="G68">
        <v>9.5238217438018555</v>
      </c>
      <c r="H68">
        <v>12.570937408444561</v>
      </c>
      <c r="I68">
        <v>29.977969569645325</v>
      </c>
      <c r="J68">
        <v>45.150394177077487</v>
      </c>
      <c r="K68">
        <v>58.376122188803159</v>
      </c>
      <c r="L68">
        <v>78.392456508103521</v>
      </c>
      <c r="M68">
        <v>90.649085733644839</v>
      </c>
      <c r="N68">
        <v>96.729270116696071</v>
      </c>
      <c r="O68">
        <v>96.998539156891027</v>
      </c>
      <c r="P68">
        <v>85.95056825055444</v>
      </c>
      <c r="Q68">
        <v>72.972240241300639</v>
      </c>
      <c r="R68">
        <v>75.688190840056407</v>
      </c>
      <c r="S68">
        <v>99.009950077010444</v>
      </c>
      <c r="T68">
        <v>-4.3080190620709002</v>
      </c>
      <c r="U68">
        <v>-1.27035203963545</v>
      </c>
      <c r="V68">
        <v>4.7284749246011284</v>
      </c>
      <c r="W68">
        <v>13.044367708817603</v>
      </c>
      <c r="X68">
        <v>27.46664180690285</v>
      </c>
      <c r="Y68">
        <v>48.579296414279774</v>
      </c>
      <c r="Z68">
        <v>62.568897947326079</v>
      </c>
      <c r="AA68">
        <v>76.486939404456507</v>
      </c>
      <c r="AB68">
        <v>80.019699398094914</v>
      </c>
      <c r="AC68">
        <v>77.183282272638991</v>
      </c>
      <c r="AD68">
        <v>58.39678518806096</v>
      </c>
      <c r="AE68">
        <v>44.645018238941987</v>
      </c>
      <c r="AF68">
        <v>-4.3138201880110749</v>
      </c>
      <c r="AG68">
        <v>-1.2757186878876308</v>
      </c>
      <c r="AH68">
        <v>4.7239295836982995</v>
      </c>
      <c r="AI68">
        <v>13.040877175839876</v>
      </c>
      <c r="AJ68">
        <v>27.464733202404236</v>
      </c>
      <c r="AK68">
        <v>48.629581219398268</v>
      </c>
      <c r="AL68">
        <v>62.631257055204145</v>
      </c>
      <c r="AM68">
        <v>76.724932869201851</v>
      </c>
      <c r="AN68">
        <v>80.445887660426649</v>
      </c>
      <c r="AO68">
        <v>77.8920690539791</v>
      </c>
      <c r="AP68">
        <v>58.441342959647535</v>
      </c>
      <c r="AQ68">
        <v>42.476649860570326</v>
      </c>
      <c r="AR68">
        <v>-4.3163937713999037</v>
      </c>
      <c r="AS68">
        <v>-1.2781315884446975</v>
      </c>
      <c r="AT68">
        <v>4.7218231994918671</v>
      </c>
      <c r="AU68">
        <v>13.039171032366848</v>
      </c>
      <c r="AV68">
        <v>27.463648151942536</v>
      </c>
      <c r="AW68">
        <v>48.619855590570012</v>
      </c>
      <c r="AX68">
        <v>62.615523877344316</v>
      </c>
      <c r="AY68">
        <v>76.707212268862506</v>
      </c>
      <c r="AZ68">
        <v>80.431488510016649</v>
      </c>
      <c r="BA68">
        <v>77.879331690444772</v>
      </c>
      <c r="BB68">
        <v>58.48231530691195</v>
      </c>
      <c r="BC68">
        <v>42.63596886706911</v>
      </c>
      <c r="BD68">
        <v>966.11875209661184</v>
      </c>
      <c r="BE68">
        <v>966.11875209661184</v>
      </c>
      <c r="BF68">
        <v>966.11875209661184</v>
      </c>
      <c r="BG68">
        <v>966.11875209661184</v>
      </c>
      <c r="BH68">
        <v>743.91143911439121</v>
      </c>
      <c r="BI68">
        <v>743.91143911439121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87334728082</v>
      </c>
      <c r="C69">
        <v>-6.3315657255780255</v>
      </c>
      <c r="D69">
        <v>-5.4973261252037195</v>
      </c>
      <c r="E69">
        <v>-4.8140244219292692</v>
      </c>
      <c r="F69">
        <v>-4.2713969563128869</v>
      </c>
      <c r="G69">
        <v>-3.8597208098877651</v>
      </c>
      <c r="H69">
        <v>-3.569788312832098</v>
      </c>
      <c r="I69">
        <v>-3.9301890648747033</v>
      </c>
      <c r="J69">
        <v>-6.789750776250159</v>
      </c>
      <c r="K69">
        <v>-11.043822169786443</v>
      </c>
      <c r="L69">
        <v>-20.924531475644407</v>
      </c>
      <c r="M69">
        <v>-30.067394310013889</v>
      </c>
      <c r="N69">
        <v>-37.170143318886602</v>
      </c>
      <c r="O69">
        <v>-44.963473031648455</v>
      </c>
      <c r="P69">
        <v>-46.793759259703208</v>
      </c>
      <c r="Q69">
        <v>-45.784107635786775</v>
      </c>
      <c r="R69">
        <v>-50.601102113149096</v>
      </c>
      <c r="S69">
        <v>-72.716446241085777</v>
      </c>
      <c r="T69">
        <v>-8.6100470889519105</v>
      </c>
      <c r="U69">
        <v>-7.0369527092442592</v>
      </c>
      <c r="V69">
        <v>-4.2204739870509158</v>
      </c>
      <c r="W69">
        <v>-0.98641697819409901</v>
      </c>
      <c r="X69">
        <v>2.5892171386480283</v>
      </c>
      <c r="Y69">
        <v>2.0960708790059708</v>
      </c>
      <c r="Z69">
        <v>-3.4235703289130921</v>
      </c>
      <c r="AA69">
        <v>-17.602632560410822</v>
      </c>
      <c r="AB69">
        <v>-28.926389904900123</v>
      </c>
      <c r="AC69">
        <v>-38.472044286123399</v>
      </c>
      <c r="AD69">
        <v>-45.946859698121763</v>
      </c>
      <c r="AE69">
        <v>-50.218911605836162</v>
      </c>
      <c r="AF69">
        <v>-8.619912080498823</v>
      </c>
      <c r="AG69">
        <v>-7.046115099787337</v>
      </c>
      <c r="AH69">
        <v>-4.2283057666394477</v>
      </c>
      <c r="AI69">
        <v>-0.99253396329802845</v>
      </c>
      <c r="AJ69">
        <v>2.5856907924225876</v>
      </c>
      <c r="AK69">
        <v>2.0955133624742106</v>
      </c>
      <c r="AL69">
        <v>-3.4418290158322318</v>
      </c>
      <c r="AM69">
        <v>-17.734445974480483</v>
      </c>
      <c r="AN69">
        <v>-29.270657324551795</v>
      </c>
      <c r="AO69">
        <v>-39.273013728255911</v>
      </c>
      <c r="AP69">
        <v>-47.952937687930216</v>
      </c>
      <c r="AQ69">
        <v>-52.871543868652154</v>
      </c>
      <c r="AR69">
        <v>-8.6190851168214948</v>
      </c>
      <c r="AS69">
        <v>-7.045444570894233</v>
      </c>
      <c r="AT69">
        <v>-4.2279238008878508</v>
      </c>
      <c r="AU69">
        <v>-0.99250555669824769</v>
      </c>
      <c r="AV69">
        <v>2.5852433524957421</v>
      </c>
      <c r="AW69">
        <v>2.0946723340888038</v>
      </c>
      <c r="AX69">
        <v>-3.4393458788022775</v>
      </c>
      <c r="AY69">
        <v>-17.721721588141516</v>
      </c>
      <c r="AZ69">
        <v>-29.24855179024695</v>
      </c>
      <c r="BA69">
        <v>-39.2351849571141</v>
      </c>
      <c r="BB69">
        <v>-47.874291774511605</v>
      </c>
      <c r="BC69">
        <v>-52.823782924219032</v>
      </c>
      <c r="BD69">
        <v>809.95998356448331</v>
      </c>
      <c r="BE69">
        <v>809.95998356448331</v>
      </c>
      <c r="BF69">
        <v>809.95998356448331</v>
      </c>
      <c r="BG69">
        <v>809.95998356448331</v>
      </c>
      <c r="BH69">
        <v>623.66918734465219</v>
      </c>
      <c r="BI69">
        <v>623.66918734465219</v>
      </c>
      <c r="BJ69" t="s">
        <v>65</v>
      </c>
      <c r="BK69" t="s">
        <v>65</v>
      </c>
      <c r="BL69">
        <v>30.209210365664724</v>
      </c>
      <c r="BM69">
        <v>200</v>
      </c>
    </row>
    <row r="70" spans="1:65" x14ac:dyDescent="0.25">
      <c r="A70">
        <v>308</v>
      </c>
      <c r="B70">
        <v>-1.0337239934298665</v>
      </c>
      <c r="C70">
        <v>-2.2486983349155611</v>
      </c>
      <c r="D70">
        <v>-3.5298250597226577</v>
      </c>
      <c r="E70">
        <v>-4.8318185596261252</v>
      </c>
      <c r="F70">
        <v>-6.151072547658301</v>
      </c>
      <c r="G70">
        <v>-7.4842082599775592</v>
      </c>
      <c r="H70">
        <v>-8.8280629625604732</v>
      </c>
      <c r="I70">
        <v>-16.963738393748486</v>
      </c>
      <c r="J70">
        <v>-24.722735409025976</v>
      </c>
      <c r="K70">
        <v>-31.998907025267144</v>
      </c>
      <c r="L70">
        <v>-44.247337039449718</v>
      </c>
      <c r="M70">
        <v>-53.112439207169821</v>
      </c>
      <c r="N70">
        <v>-58.826734907907252</v>
      </c>
      <c r="O70">
        <v>-63.082205789518483</v>
      </c>
      <c r="P70">
        <v>-59.99621550593158</v>
      </c>
      <c r="Q70">
        <v>-50.805329998574592</v>
      </c>
      <c r="R70">
        <v>-46.019986052755407</v>
      </c>
      <c r="S70">
        <v>-46.495892022733948</v>
      </c>
      <c r="T70">
        <v>3.4500481803700911</v>
      </c>
      <c r="U70">
        <v>1.3378293431914878</v>
      </c>
      <c r="V70">
        <v>-2.7240736889339727</v>
      </c>
      <c r="W70">
        <v>-8.1151657284248007</v>
      </c>
      <c r="X70">
        <v>-16.814662583902532</v>
      </c>
      <c r="Y70">
        <v>-28.237492721197992</v>
      </c>
      <c r="Z70">
        <v>-35.306830828375006</v>
      </c>
      <c r="AA70">
        <v>-43.647783440331416</v>
      </c>
      <c r="AB70">
        <v>-48.956222351210016</v>
      </c>
      <c r="AC70">
        <v>-53.765488515490553</v>
      </c>
      <c r="AD70">
        <v>-48.460528322757938</v>
      </c>
      <c r="AE70">
        <v>-28.766839696603153</v>
      </c>
      <c r="AF70">
        <v>3.4414086878338521</v>
      </c>
      <c r="AG70">
        <v>1.3298439650970273</v>
      </c>
      <c r="AH70">
        <v>-2.7308225605662817</v>
      </c>
      <c r="AI70">
        <v>-8.1203265442809229</v>
      </c>
      <c r="AJ70">
        <v>-16.817441867831224</v>
      </c>
      <c r="AK70">
        <v>-28.266176692181567</v>
      </c>
      <c r="AL70">
        <v>-35.338105788353147</v>
      </c>
      <c r="AM70">
        <v>-43.784345138099567</v>
      </c>
      <c r="AN70">
        <v>-49.256152719945916</v>
      </c>
      <c r="AO70">
        <v>-54.464696904348855</v>
      </c>
      <c r="AP70">
        <v>-49.28971855774067</v>
      </c>
      <c r="AQ70">
        <v>-26.176501200098276</v>
      </c>
      <c r="AR70">
        <v>3.4335315043133168</v>
      </c>
      <c r="AS70">
        <v>1.3225605798594664</v>
      </c>
      <c r="AT70">
        <v>-2.7369847841531012</v>
      </c>
      <c r="AU70">
        <v>-8.1250519230017382</v>
      </c>
      <c r="AV70">
        <v>-16.820021750292984</v>
      </c>
      <c r="AW70">
        <v>-28.261325540305389</v>
      </c>
      <c r="AX70">
        <v>-35.329402406297888</v>
      </c>
      <c r="AY70">
        <v>-43.773915117769036</v>
      </c>
      <c r="AZ70">
        <v>-49.244183736413191</v>
      </c>
      <c r="BA70">
        <v>-54.441967955508943</v>
      </c>
      <c r="BB70">
        <v>-49.279726440423985</v>
      </c>
      <c r="BC70">
        <v>-26.336727525395968</v>
      </c>
      <c r="BD70">
        <v>820.49211086529647</v>
      </c>
      <c r="BE70">
        <v>820.49211086529647</v>
      </c>
      <c r="BF70">
        <v>820.49211086529647</v>
      </c>
      <c r="BG70">
        <v>820.49211086529647</v>
      </c>
      <c r="BH70">
        <v>631.77892536627837</v>
      </c>
      <c r="BI70">
        <v>631.77892536627837</v>
      </c>
      <c r="BJ70" t="s">
        <v>65</v>
      </c>
      <c r="BK70" t="s">
        <v>65</v>
      </c>
      <c r="BL70">
        <v>29.191191924199995</v>
      </c>
      <c r="BM70">
        <v>200</v>
      </c>
    </row>
    <row r="71" spans="1:65" x14ac:dyDescent="0.25">
      <c r="A71">
        <v>309</v>
      </c>
      <c r="B71">
        <v>-4.9455875355326055</v>
      </c>
      <c r="C71">
        <v>-3.1858640751855627</v>
      </c>
      <c r="D71">
        <v>-1.5424217603051544</v>
      </c>
      <c r="E71">
        <v>-6.8031011868363578E-2</v>
      </c>
      <c r="F71">
        <v>1.2477866345102229</v>
      </c>
      <c r="G71">
        <v>2.4149774635836425</v>
      </c>
      <c r="H71">
        <v>3.4429802347898248</v>
      </c>
      <c r="I71">
        <v>7.1583927818825304</v>
      </c>
      <c r="J71">
        <v>7.7316480304567143</v>
      </c>
      <c r="K71">
        <v>6.4384373929950165</v>
      </c>
      <c r="L71">
        <v>1.1933081156314391</v>
      </c>
      <c r="M71">
        <v>-4.6738698397322951</v>
      </c>
      <c r="N71">
        <v>-9.494706529173321</v>
      </c>
      <c r="O71">
        <v>-14.576777536379412</v>
      </c>
      <c r="P71">
        <v>-14.265155210760049</v>
      </c>
      <c r="Q71">
        <v>-9.7628102717239873</v>
      </c>
      <c r="R71">
        <v>-9.6758400825329431</v>
      </c>
      <c r="S71">
        <v>-19.229792777153349</v>
      </c>
      <c r="T71">
        <v>2.7924893237050998</v>
      </c>
      <c r="U71">
        <v>3.2775118843225703</v>
      </c>
      <c r="V71">
        <v>4.1333361254330958</v>
      </c>
      <c r="W71">
        <v>5.0827306602878322</v>
      </c>
      <c r="X71">
        <v>6.0026343341943598</v>
      </c>
      <c r="Y71">
        <v>5.2635115974585673</v>
      </c>
      <c r="Z71">
        <v>2.8024150361505988</v>
      </c>
      <c r="AA71">
        <v>-3.183979011494309</v>
      </c>
      <c r="AB71">
        <v>-8.073897912272491</v>
      </c>
      <c r="AC71">
        <v>-12.493311027188467</v>
      </c>
      <c r="AD71">
        <v>-16.128232562456837</v>
      </c>
      <c r="AE71">
        <v>-16.774045565894902</v>
      </c>
      <c r="AF71">
        <v>2.7773589367086071</v>
      </c>
      <c r="AG71">
        <v>3.2635529064628521</v>
      </c>
      <c r="AH71">
        <v>4.1215894916873248</v>
      </c>
      <c r="AI71">
        <v>5.0738205225755308</v>
      </c>
      <c r="AJ71">
        <v>5.997962550160219</v>
      </c>
      <c r="AK71">
        <v>5.2637109413632146</v>
      </c>
      <c r="AL71">
        <v>2.7937811732475781</v>
      </c>
      <c r="AM71">
        <v>-3.2347639964774855</v>
      </c>
      <c r="AN71">
        <v>-8.2093731623102819</v>
      </c>
      <c r="AO71">
        <v>-12.816193986307997</v>
      </c>
      <c r="AP71">
        <v>-16.937166990058373</v>
      </c>
      <c r="AQ71">
        <v>-17.646545722782779</v>
      </c>
      <c r="AR71">
        <v>2.7966683704834514</v>
      </c>
      <c r="AS71">
        <v>3.2814471527632669</v>
      </c>
      <c r="AT71">
        <v>4.13680539069719</v>
      </c>
      <c r="AU71">
        <v>5.0855890960546652</v>
      </c>
      <c r="AV71">
        <v>6.0045373562811477</v>
      </c>
      <c r="AW71">
        <v>5.2646207206117488</v>
      </c>
      <c r="AX71">
        <v>2.7940892868481142</v>
      </c>
      <c r="AY71">
        <v>-3.2300970576106676</v>
      </c>
      <c r="AZ71">
        <v>-8.1996025932813694</v>
      </c>
      <c r="BA71">
        <v>-12.79887687154431</v>
      </c>
      <c r="BB71">
        <v>-16.904015660283019</v>
      </c>
      <c r="BC71">
        <v>-17.630846917294775</v>
      </c>
      <c r="BD71">
        <v>966.11875209661184</v>
      </c>
      <c r="BE71">
        <v>966.11875209661184</v>
      </c>
      <c r="BF71">
        <v>966.11875209661184</v>
      </c>
      <c r="BG71">
        <v>966.11875209661184</v>
      </c>
      <c r="BH71">
        <v>743.91143911439121</v>
      </c>
      <c r="BI71">
        <v>743.91143911439121</v>
      </c>
      <c r="BJ71" t="s">
        <v>65</v>
      </c>
      <c r="BK71" t="s">
        <v>65</v>
      </c>
      <c r="BL71">
        <v>32.229140796480728</v>
      </c>
      <c r="BM71">
        <v>200</v>
      </c>
    </row>
    <row r="72" spans="1:65" x14ac:dyDescent="0.25">
      <c r="A72">
        <v>310</v>
      </c>
      <c r="B72">
        <v>-7.5591571040570935</v>
      </c>
      <c r="C72">
        <v>-4.1914463196968814</v>
      </c>
      <c r="D72">
        <v>-0.89907338499631284</v>
      </c>
      <c r="E72">
        <v>2.2073538783442399</v>
      </c>
      <c r="F72">
        <v>5.1363217940422761</v>
      </c>
      <c r="G72">
        <v>7.8959519770691049</v>
      </c>
      <c r="H72">
        <v>10.494016715388229</v>
      </c>
      <c r="I72">
        <v>23.084349991050399</v>
      </c>
      <c r="J72">
        <v>31.24947548416565</v>
      </c>
      <c r="K72">
        <v>36.438634854694605</v>
      </c>
      <c r="L72">
        <v>40.608734980009871</v>
      </c>
      <c r="M72">
        <v>39.927118095481049</v>
      </c>
      <c r="N72">
        <v>36.932537876615548</v>
      </c>
      <c r="O72">
        <v>29.012679090317864</v>
      </c>
      <c r="P72">
        <v>18.896047248223301</v>
      </c>
      <c r="Q72">
        <v>9.7626257350086334</v>
      </c>
      <c r="R72">
        <v>5.9538451567062864</v>
      </c>
      <c r="S72">
        <v>3.5110065407108899</v>
      </c>
      <c r="T72">
        <v>-15.506149535871733</v>
      </c>
      <c r="U72">
        <v>-10.636142031240706</v>
      </c>
      <c r="V72">
        <v>-1.4597540926523933</v>
      </c>
      <c r="W72">
        <v>10.245297018429204</v>
      </c>
      <c r="X72">
        <v>27.484272496962614</v>
      </c>
      <c r="Y72">
        <v>44.236222310077011</v>
      </c>
      <c r="Z72">
        <v>47.934812100761533</v>
      </c>
      <c r="AA72">
        <v>40.199634581019396</v>
      </c>
      <c r="AB72">
        <v>29.278815375971128</v>
      </c>
      <c r="AC72">
        <v>18.187900194939001</v>
      </c>
      <c r="AD72">
        <v>9.8648227174965442</v>
      </c>
      <c r="AE72">
        <v>9.2107366297390634</v>
      </c>
      <c r="AF72">
        <v>-15.50851229669345</v>
      </c>
      <c r="AG72">
        <v>-10.638365562517723</v>
      </c>
      <c r="AH72">
        <v>-1.4617118880256434</v>
      </c>
      <c r="AI72">
        <v>10.243686592546764</v>
      </c>
      <c r="AJ72">
        <v>27.48320254848953</v>
      </c>
      <c r="AK72">
        <v>44.278206906236754</v>
      </c>
      <c r="AL72">
        <v>47.959358129186086</v>
      </c>
      <c r="AM72">
        <v>40.216915287434389</v>
      </c>
      <c r="AN72">
        <v>29.189564248451592</v>
      </c>
      <c r="AO72">
        <v>17.868234468265964</v>
      </c>
      <c r="AP72">
        <v>9.1799144168114992</v>
      </c>
      <c r="AQ72">
        <v>8.565740069788399</v>
      </c>
      <c r="AR72">
        <v>-15.504220864207344</v>
      </c>
      <c r="AS72">
        <v>-10.634526317791494</v>
      </c>
      <c r="AT72">
        <v>-1.4587150198362013</v>
      </c>
      <c r="AU72">
        <v>10.245631000617566</v>
      </c>
      <c r="AV72">
        <v>27.483661382200069</v>
      </c>
      <c r="AW72">
        <v>44.269493491160134</v>
      </c>
      <c r="AX72">
        <v>47.949920528520124</v>
      </c>
      <c r="AY72">
        <v>40.219744588909229</v>
      </c>
      <c r="AZ72">
        <v>29.206394634953352</v>
      </c>
      <c r="BA72">
        <v>17.899825727670585</v>
      </c>
      <c r="BB72">
        <v>9.2240519795233631</v>
      </c>
      <c r="BC72">
        <v>8.6062814456205192</v>
      </c>
      <c r="BD72">
        <v>966.11875209661184</v>
      </c>
      <c r="BE72">
        <v>966.11875209661184</v>
      </c>
      <c r="BF72">
        <v>966.11875209661184</v>
      </c>
      <c r="BG72">
        <v>966.11875209661184</v>
      </c>
      <c r="BH72">
        <v>743.91143911439121</v>
      </c>
      <c r="BI72">
        <v>743.91143911439121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232863895357</v>
      </c>
      <c r="C73">
        <v>4.8636107447571488</v>
      </c>
      <c r="D73">
        <v>9.3130018834040182</v>
      </c>
      <c r="E73">
        <v>13.477645396671317</v>
      </c>
      <c r="F73">
        <v>17.37212819831538</v>
      </c>
      <c r="G73">
        <v>21.010359971319961</v>
      </c>
      <c r="H73">
        <v>24.405603121022619</v>
      </c>
      <c r="I73">
        <v>40.342406081729578</v>
      </c>
      <c r="J73">
        <v>49.97364222784649</v>
      </c>
      <c r="K73">
        <v>55.531333025534913</v>
      </c>
      <c r="L73">
        <v>58.797119831418485</v>
      </c>
      <c r="M73">
        <v>56.678903415462933</v>
      </c>
      <c r="N73">
        <v>52.63869797582872</v>
      </c>
      <c r="O73">
        <v>44.541467616127719</v>
      </c>
      <c r="P73">
        <v>37.043202926741252</v>
      </c>
      <c r="Q73">
        <v>31.429407773106295</v>
      </c>
      <c r="R73">
        <v>26.620776912512149</v>
      </c>
      <c r="S73">
        <v>15.056910656818662</v>
      </c>
      <c r="T73">
        <v>2.1060717581581483</v>
      </c>
      <c r="U73">
        <v>6.3449354697111406</v>
      </c>
      <c r="V73">
        <v>14.301164613466991</v>
      </c>
      <c r="W73">
        <v>24.376576181814254</v>
      </c>
      <c r="X73">
        <v>38.983698106261969</v>
      </c>
      <c r="Y73">
        <v>52.48917759316511</v>
      </c>
      <c r="Z73">
        <v>54.625201110685836</v>
      </c>
      <c r="AA73">
        <v>46.379423197119223</v>
      </c>
      <c r="AB73">
        <v>36.309311527465695</v>
      </c>
      <c r="AC73">
        <v>26.724382755848389</v>
      </c>
      <c r="AD73">
        <v>19.546638728628121</v>
      </c>
      <c r="AE73">
        <v>17.183809001174446</v>
      </c>
      <c r="AF73">
        <v>2.1000965082425269</v>
      </c>
      <c r="AG73">
        <v>6.3393980532826246</v>
      </c>
      <c r="AH73">
        <v>14.296455796967006</v>
      </c>
      <c r="AI73">
        <v>24.372933788526925</v>
      </c>
      <c r="AJ73">
        <v>38.981662164827917</v>
      </c>
      <c r="AK73">
        <v>52.528021113689078</v>
      </c>
      <c r="AL73">
        <v>54.639258492616975</v>
      </c>
      <c r="AM73">
        <v>46.394367546748121</v>
      </c>
      <c r="AN73">
        <v>36.244342719075618</v>
      </c>
      <c r="AO73">
        <v>26.514623363250376</v>
      </c>
      <c r="AP73">
        <v>19.178077991110488</v>
      </c>
      <c r="AQ73">
        <v>16.535142211206235</v>
      </c>
      <c r="AR73">
        <v>2.0923707350839482</v>
      </c>
      <c r="AS73">
        <v>6.3322674199693676</v>
      </c>
      <c r="AT73">
        <v>14.290447390733624</v>
      </c>
      <c r="AU73">
        <v>24.368360119172845</v>
      </c>
      <c r="AV73">
        <v>38.979219909730311</v>
      </c>
      <c r="AW73">
        <v>52.520285971611109</v>
      </c>
      <c r="AX73">
        <v>54.632207077486285</v>
      </c>
      <c r="AY73">
        <v>46.39872554520155</v>
      </c>
      <c r="AZ73">
        <v>36.260479699420088</v>
      </c>
      <c r="BA73">
        <v>26.541683629742671</v>
      </c>
      <c r="BB73">
        <v>19.212268600407867</v>
      </c>
      <c r="BC73">
        <v>16.587238354139679</v>
      </c>
      <c r="BD73">
        <v>966.11875209661184</v>
      </c>
      <c r="BE73">
        <v>966.11875209661184</v>
      </c>
      <c r="BF73">
        <v>966.11875209661184</v>
      </c>
      <c r="BG73">
        <v>966.11875209661184</v>
      </c>
      <c r="BH73">
        <v>743.91143911439121</v>
      </c>
      <c r="BI73">
        <v>743.91143911439121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876671096</v>
      </c>
      <c r="C74">
        <v>43.281528385776951</v>
      </c>
      <c r="D74">
        <v>48.653851863816669</v>
      </c>
      <c r="E74">
        <v>53.619543619424505</v>
      </c>
      <c r="F74">
        <v>58.200623421829775</v>
      </c>
      <c r="G74">
        <v>62.418064367882813</v>
      </c>
      <c r="H74">
        <v>66.291839712590971</v>
      </c>
      <c r="I74">
        <v>83.320924202748913</v>
      </c>
      <c r="J74">
        <v>91.805216675372662</v>
      </c>
      <c r="K74">
        <v>94.853328596233368</v>
      </c>
      <c r="L74">
        <v>91.197197729588623</v>
      </c>
      <c r="M74">
        <v>81.76682779716414</v>
      </c>
      <c r="N74">
        <v>71.290636115389361</v>
      </c>
      <c r="O74">
        <v>54.250398861269424</v>
      </c>
      <c r="P74">
        <v>41.2828468859705</v>
      </c>
      <c r="Q74">
        <v>35.020879293962693</v>
      </c>
      <c r="R74">
        <v>30.643857056353653</v>
      </c>
      <c r="S74">
        <v>17.312938711153343</v>
      </c>
      <c r="T74">
        <v>25.8284680050741</v>
      </c>
      <c r="U74">
        <v>31.800771110604213</v>
      </c>
      <c r="V74">
        <v>42.835923889130086</v>
      </c>
      <c r="W74">
        <v>56.392341966766473</v>
      </c>
      <c r="X74">
        <v>74.699131360710524</v>
      </c>
      <c r="Y74">
        <v>87.369124589090077</v>
      </c>
      <c r="Z74">
        <v>83.815706966760757</v>
      </c>
      <c r="AA74">
        <v>62.671132833901773</v>
      </c>
      <c r="AB74">
        <v>44.321322547224362</v>
      </c>
      <c r="AC74">
        <v>30.50413059570975</v>
      </c>
      <c r="AD74">
        <v>24.099638905112215</v>
      </c>
      <c r="AE74">
        <v>16.075437366990727</v>
      </c>
      <c r="AF74">
        <v>25.837828942984615</v>
      </c>
      <c r="AG74">
        <v>31.809693361280893</v>
      </c>
      <c r="AH74">
        <v>42.844004453755772</v>
      </c>
      <c r="AI74">
        <v>56.399311587292317</v>
      </c>
      <c r="AJ74">
        <v>74.704337052833026</v>
      </c>
      <c r="AK74">
        <v>87.420064210500797</v>
      </c>
      <c r="AL74">
        <v>83.804979072263436</v>
      </c>
      <c r="AM74">
        <v>62.603065929164728</v>
      </c>
      <c r="AN74">
        <v>44.074510633636407</v>
      </c>
      <c r="AO74">
        <v>30.017131192461648</v>
      </c>
      <c r="AP74">
        <v>23.592935694421517</v>
      </c>
      <c r="AQ74">
        <v>14.266100916685565</v>
      </c>
      <c r="AR74">
        <v>25.83208708355496</v>
      </c>
      <c r="AS74">
        <v>31.804447916570986</v>
      </c>
      <c r="AT74">
        <v>42.839689779305552</v>
      </c>
      <c r="AU74">
        <v>56.396174308269018</v>
      </c>
      <c r="AV74">
        <v>74.702909101725041</v>
      </c>
      <c r="AW74">
        <v>87.410705354151602</v>
      </c>
      <c r="AX74">
        <v>83.7992342546532</v>
      </c>
      <c r="AY74">
        <v>62.61898625350787</v>
      </c>
      <c r="AZ74">
        <v>44.109043645283172</v>
      </c>
      <c r="BA74">
        <v>30.065338141770717</v>
      </c>
      <c r="BB74">
        <v>23.637647700398485</v>
      </c>
      <c r="BC74">
        <v>14.369793255314816</v>
      </c>
      <c r="BD74">
        <v>966.11875209661184</v>
      </c>
      <c r="BE74">
        <v>966.11875209661184</v>
      </c>
      <c r="BF74">
        <v>966.11875209661184</v>
      </c>
      <c r="BG74">
        <v>966.11875209661184</v>
      </c>
      <c r="BH74">
        <v>743.91143911439121</v>
      </c>
      <c r="BI74">
        <v>743.91143911439121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615930182</v>
      </c>
      <c r="C75">
        <v>45.375630806778133</v>
      </c>
      <c r="D75">
        <v>50.50255278175424</v>
      </c>
      <c r="E75">
        <v>55.232066390473456</v>
      </c>
      <c r="F75">
        <v>59.585856413413225</v>
      </c>
      <c r="G75">
        <v>63.584574001716923</v>
      </c>
      <c r="H75">
        <v>67.247882982296034</v>
      </c>
      <c r="I75">
        <v>83.171692680307146</v>
      </c>
      <c r="J75">
        <v>90.811326038758921</v>
      </c>
      <c r="K75">
        <v>93.188214484226378</v>
      </c>
      <c r="L75">
        <v>88.610231148742585</v>
      </c>
      <c r="M75">
        <v>78.656708871384026</v>
      </c>
      <c r="N75">
        <v>67.926324532209605</v>
      </c>
      <c r="O75">
        <v>50.878069196492184</v>
      </c>
      <c r="P75">
        <v>38.537073865443013</v>
      </c>
      <c r="Q75">
        <v>33.846812782787545</v>
      </c>
      <c r="R75">
        <v>31.073661204054705</v>
      </c>
      <c r="S75">
        <v>20.604564435905417</v>
      </c>
      <c r="T75">
        <v>43.899116666221914</v>
      </c>
      <c r="U75">
        <v>48.289234170834916</v>
      </c>
      <c r="V75">
        <v>56.327943893996618</v>
      </c>
      <c r="W75">
        <v>66.023826363086414</v>
      </c>
      <c r="X75">
        <v>78.508785601147167</v>
      </c>
      <c r="Y75">
        <v>85.054036311293942</v>
      </c>
      <c r="Z75">
        <v>79.38281452218456</v>
      </c>
      <c r="AA75">
        <v>58.743427888518568</v>
      </c>
      <c r="AB75">
        <v>42.194826422223272</v>
      </c>
      <c r="AC75">
        <v>30.149737735247413</v>
      </c>
      <c r="AD75">
        <v>25.051517361029742</v>
      </c>
      <c r="AE75">
        <v>18.58367383636164</v>
      </c>
      <c r="AF75">
        <v>43.893911106664127</v>
      </c>
      <c r="AG75">
        <v>48.284385537704573</v>
      </c>
      <c r="AH75">
        <v>56.323774708148882</v>
      </c>
      <c r="AI75">
        <v>66.020540944351296</v>
      </c>
      <c r="AJ75">
        <v>78.506860326626253</v>
      </c>
      <c r="AK75">
        <v>85.090160584520575</v>
      </c>
      <c r="AL75">
        <v>79.35606910131871</v>
      </c>
      <c r="AM75">
        <v>58.663147990962244</v>
      </c>
      <c r="AN75">
        <v>41.959583101543188</v>
      </c>
      <c r="AO75">
        <v>29.72356557792072</v>
      </c>
      <c r="AP75">
        <v>24.713532181299264</v>
      </c>
      <c r="AQ75">
        <v>17.20812006544628</v>
      </c>
      <c r="AR75">
        <v>43.887497911407749</v>
      </c>
      <c r="AS75">
        <v>48.278479162368185</v>
      </c>
      <c r="AT75">
        <v>56.318823362151782</v>
      </c>
      <c r="AU75">
        <v>66.016808993881597</v>
      </c>
      <c r="AV75">
        <v>78.504934723477859</v>
      </c>
      <c r="AW75">
        <v>85.082496601504573</v>
      </c>
      <c r="AX75">
        <v>79.352841940044726</v>
      </c>
      <c r="AY75">
        <v>58.680014265437357</v>
      </c>
      <c r="AZ75">
        <v>41.992589160053591</v>
      </c>
      <c r="BA75">
        <v>29.76741561176631</v>
      </c>
      <c r="BB75">
        <v>24.749414587185157</v>
      </c>
      <c r="BC75">
        <v>17.295606935560716</v>
      </c>
      <c r="BD75">
        <v>966.11875209661184</v>
      </c>
      <c r="BE75">
        <v>966.11875209661184</v>
      </c>
      <c r="BF75">
        <v>966.11875209661184</v>
      </c>
      <c r="BG75">
        <v>966.11875209661184</v>
      </c>
      <c r="BH75">
        <v>743.91143911439121</v>
      </c>
      <c r="BI75">
        <v>743.91143911439121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406002321</v>
      </c>
      <c r="C76">
        <v>63.129272271266117</v>
      </c>
      <c r="D76">
        <v>66.399859627763107</v>
      </c>
      <c r="E76">
        <v>69.346127057078533</v>
      </c>
      <c r="F76">
        <v>71.987050014664305</v>
      </c>
      <c r="G76">
        <v>74.340671598652975</v>
      </c>
      <c r="H76">
        <v>76.424144959344943</v>
      </c>
      <c r="I76">
        <v>84.110168162769767</v>
      </c>
      <c r="J76">
        <v>85.537074393226277</v>
      </c>
      <c r="K76">
        <v>83.041035722224507</v>
      </c>
      <c r="L76">
        <v>71.886015461786187</v>
      </c>
      <c r="M76">
        <v>58.237066364662176</v>
      </c>
      <c r="N76">
        <v>45.614100443271269</v>
      </c>
      <c r="O76">
        <v>27.682708870999591</v>
      </c>
      <c r="P76">
        <v>16.653733918896435</v>
      </c>
      <c r="Q76">
        <v>14.320673774526199</v>
      </c>
      <c r="R76">
        <v>12.435029213198542</v>
      </c>
      <c r="S76">
        <v>1.2716578903245597</v>
      </c>
      <c r="T76">
        <v>54.045839900183566</v>
      </c>
      <c r="U76">
        <v>57.228680433187364</v>
      </c>
      <c r="V76">
        <v>62.896464079766204</v>
      </c>
      <c r="W76">
        <v>69.337766181326103</v>
      </c>
      <c r="X76">
        <v>76.284729663255234</v>
      </c>
      <c r="Y76">
        <v>75.102349874730734</v>
      </c>
      <c r="Z76">
        <v>64.655719858573434</v>
      </c>
      <c r="AA76">
        <v>39.885439511770095</v>
      </c>
      <c r="AB76">
        <v>22.814795744987361</v>
      </c>
      <c r="AC76">
        <v>12.07306686163076</v>
      </c>
      <c r="AD76">
        <v>8.589009848002787</v>
      </c>
      <c r="AE76">
        <v>-1.7960006935339305</v>
      </c>
      <c r="AF76">
        <v>54.055275630262159</v>
      </c>
      <c r="AG76">
        <v>57.237751835315443</v>
      </c>
      <c r="AH76">
        <v>62.904825333047199</v>
      </c>
      <c r="AI76">
        <v>69.345164125357087</v>
      </c>
      <c r="AJ76">
        <v>76.290518421376277</v>
      </c>
      <c r="AK76">
        <v>75.126466437387407</v>
      </c>
      <c r="AL76">
        <v>64.607935642164506</v>
      </c>
      <c r="AM76">
        <v>39.737694952843228</v>
      </c>
      <c r="AN76">
        <v>22.473489572929285</v>
      </c>
      <c r="AO76">
        <v>11.495426550375692</v>
      </c>
      <c r="AP76">
        <v>7.925948284712228</v>
      </c>
      <c r="AQ76">
        <v>-4.2405840833972803</v>
      </c>
      <c r="AR76">
        <v>54.052692314973044</v>
      </c>
      <c r="AS76">
        <v>57.235342009552689</v>
      </c>
      <c r="AT76">
        <v>62.902744433384754</v>
      </c>
      <c r="AU76">
        <v>69.343508015903069</v>
      </c>
      <c r="AV76">
        <v>76.289507061861187</v>
      </c>
      <c r="AW76">
        <v>75.121522128851765</v>
      </c>
      <c r="AX76">
        <v>64.609227927857958</v>
      </c>
      <c r="AY76">
        <v>39.759834392129044</v>
      </c>
      <c r="AZ76">
        <v>22.510408771092489</v>
      </c>
      <c r="BA76">
        <v>11.541513810933157</v>
      </c>
      <c r="BB76">
        <v>7.9682939327767324</v>
      </c>
      <c r="BC76">
        <v>-4.1322659689788104</v>
      </c>
      <c r="BD76">
        <v>966.11875209661184</v>
      </c>
      <c r="BE76">
        <v>966.11875209661184</v>
      </c>
      <c r="BF76">
        <v>966.11875209661184</v>
      </c>
      <c r="BG76">
        <v>966.11875209661184</v>
      </c>
      <c r="BH76">
        <v>743.91143911439121</v>
      </c>
      <c r="BI76">
        <v>743.91143911439121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917388828</v>
      </c>
      <c r="C77">
        <v>80.910210350454221</v>
      </c>
      <c r="D77">
        <v>84.833667150877659</v>
      </c>
      <c r="E77">
        <v>88.398344591447056</v>
      </c>
      <c r="F77">
        <v>91.624430541640336</v>
      </c>
      <c r="G77">
        <v>94.531140916130212</v>
      </c>
      <c r="H77">
        <v>97.13676339846711</v>
      </c>
      <c r="I77">
        <v>107.36496905153471</v>
      </c>
      <c r="J77">
        <v>110.42541022464485</v>
      </c>
      <c r="K77">
        <v>108.91118528716986</v>
      </c>
      <c r="L77">
        <v>98.239975409173326</v>
      </c>
      <c r="M77">
        <v>83.769172475319237</v>
      </c>
      <c r="N77">
        <v>69.578172837867143</v>
      </c>
      <c r="O77">
        <v>47.637604183033211</v>
      </c>
      <c r="P77">
        <v>30.944361868360872</v>
      </c>
      <c r="Q77">
        <v>22.998415120234274</v>
      </c>
      <c r="R77">
        <v>19.200616518451273</v>
      </c>
      <c r="S77">
        <v>8.7181200182604588</v>
      </c>
      <c r="T77">
        <v>58.36266760834971</v>
      </c>
      <c r="U77">
        <v>63.57321993728862</v>
      </c>
      <c r="V77">
        <v>73.063919309901209</v>
      </c>
      <c r="W77">
        <v>84.384538112993042</v>
      </c>
      <c r="X77">
        <v>98.513555667001512</v>
      </c>
      <c r="Y77">
        <v>104.20600938620476</v>
      </c>
      <c r="Z77">
        <v>95.066255530456488</v>
      </c>
      <c r="AA77">
        <v>66.081577054042597</v>
      </c>
      <c r="AB77">
        <v>43.006283319169256</v>
      </c>
      <c r="AC77">
        <v>25.371603915063588</v>
      </c>
      <c r="AD77">
        <v>14.416689510571498</v>
      </c>
      <c r="AE77">
        <v>3.0168605732797116</v>
      </c>
      <c r="AF77">
        <v>58.362373303394371</v>
      </c>
      <c r="AG77">
        <v>63.573555457961049</v>
      </c>
      <c r="AH77">
        <v>73.065412807962673</v>
      </c>
      <c r="AI77">
        <v>84.387440474354975</v>
      </c>
      <c r="AJ77">
        <v>98.518317151196626</v>
      </c>
      <c r="AK77">
        <v>104.2523033639399</v>
      </c>
      <c r="AL77">
        <v>95.028349834619178</v>
      </c>
      <c r="AM77">
        <v>65.945460385761976</v>
      </c>
      <c r="AN77">
        <v>42.623509223092135</v>
      </c>
      <c r="AO77">
        <v>24.615792468614881</v>
      </c>
      <c r="AP77">
        <v>13.160691708527031</v>
      </c>
      <c r="AQ77">
        <v>-6.4816310695811619E-2</v>
      </c>
      <c r="AR77">
        <v>58.35665828810302</v>
      </c>
      <c r="AS77">
        <v>63.56817700429292</v>
      </c>
      <c r="AT77">
        <v>73.060676847714674</v>
      </c>
      <c r="AU77">
        <v>84.383544661996012</v>
      </c>
      <c r="AV77">
        <v>98.515729325070254</v>
      </c>
      <c r="AW77">
        <v>104.24264522387151</v>
      </c>
      <c r="AX77">
        <v>95.02520781415808</v>
      </c>
      <c r="AY77">
        <v>65.969661197913666</v>
      </c>
      <c r="AZ77">
        <v>42.670002562589865</v>
      </c>
      <c r="BA77">
        <v>24.680665439249932</v>
      </c>
      <c r="BB77">
        <v>13.240053355784848</v>
      </c>
      <c r="BC77">
        <v>7.7851755885052776E-2</v>
      </c>
      <c r="BD77">
        <v>966.11875209661184</v>
      </c>
      <c r="BE77">
        <v>966.11875209661184</v>
      </c>
      <c r="BF77">
        <v>966.11875209661184</v>
      </c>
      <c r="BG77">
        <v>966.11875209661184</v>
      </c>
      <c r="BH77">
        <v>743.91143911439121</v>
      </c>
      <c r="BI77">
        <v>743.91143911439121</v>
      </c>
      <c r="BJ77" t="s">
        <v>65</v>
      </c>
      <c r="BK77" t="s">
        <v>65</v>
      </c>
      <c r="BL77">
        <v>33.53019684582744</v>
      </c>
      <c r="BM77">
        <v>200</v>
      </c>
    </row>
    <row r="78" spans="1:65" x14ac:dyDescent="0.25">
      <c r="A78">
        <v>316</v>
      </c>
      <c r="B78">
        <v>94.028917194234552</v>
      </c>
      <c r="C78">
        <v>92.741170796599505</v>
      </c>
      <c r="D78">
        <v>91.237222421494749</v>
      </c>
      <c r="E78">
        <v>89.573354888196548</v>
      </c>
      <c r="F78">
        <v>87.763696560192798</v>
      </c>
      <c r="G78">
        <v>85.821581402017102</v>
      </c>
      <c r="H78">
        <v>83.75958738628529</v>
      </c>
      <c r="I78">
        <v>69.488177955443632</v>
      </c>
      <c r="J78">
        <v>53.868459437690433</v>
      </c>
      <c r="K78">
        <v>37.698040939172159</v>
      </c>
      <c r="L78">
        <v>7.6376017788250259</v>
      </c>
      <c r="M78">
        <v>-16.691110106442085</v>
      </c>
      <c r="N78">
        <v>-34.422061078681274</v>
      </c>
      <c r="O78">
        <v>-52.847704088983605</v>
      </c>
      <c r="P78">
        <v>-55.246326996212929</v>
      </c>
      <c r="Q78">
        <v>-43.92009922026277</v>
      </c>
      <c r="R78">
        <v>-39.918305848250789</v>
      </c>
      <c r="S78">
        <v>-52.406121664364051</v>
      </c>
      <c r="T78">
        <v>106.02208500971412</v>
      </c>
      <c r="U78">
        <v>102.25929238438181</v>
      </c>
      <c r="V78">
        <v>94.638561160133449</v>
      </c>
      <c r="W78">
        <v>83.634403993238791</v>
      </c>
      <c r="X78">
        <v>63.207973634458597</v>
      </c>
      <c r="Y78">
        <v>29.598527824038282</v>
      </c>
      <c r="Z78">
        <v>3.5697918679182541</v>
      </c>
      <c r="AA78">
        <v>-29.648853059215039</v>
      </c>
      <c r="AB78">
        <v>-45.639096420666405</v>
      </c>
      <c r="AC78">
        <v>-53.205471812403161</v>
      </c>
      <c r="AD78">
        <v>-51.340548250150206</v>
      </c>
      <c r="AE78">
        <v>-55.028270779062737</v>
      </c>
      <c r="AF78">
        <v>106.02175109638353</v>
      </c>
      <c r="AG78">
        <v>102.2589923108893</v>
      </c>
      <c r="AH78">
        <v>94.638323919155397</v>
      </c>
      <c r="AI78">
        <v>83.634244772578526</v>
      </c>
      <c r="AJ78">
        <v>63.207923077298751</v>
      </c>
      <c r="AK78">
        <v>29.550061957806449</v>
      </c>
      <c r="AL78">
        <v>3.4377356941725501</v>
      </c>
      <c r="AM78">
        <v>-30.001387861863549</v>
      </c>
      <c r="AN78">
        <v>-46.281455292734137</v>
      </c>
      <c r="AO78">
        <v>-54.303640518461108</v>
      </c>
      <c r="AP78">
        <v>-53.027451925362207</v>
      </c>
      <c r="AQ78">
        <v>-57.377817378840703</v>
      </c>
      <c r="AR78">
        <v>106.01518743148331</v>
      </c>
      <c r="AS78">
        <v>102.25300011408221</v>
      </c>
      <c r="AT78">
        <v>94.633402891503081</v>
      </c>
      <c r="AU78">
        <v>83.630677969694915</v>
      </c>
      <c r="AV78">
        <v>63.206319885300985</v>
      </c>
      <c r="AW78">
        <v>29.558275363439147</v>
      </c>
      <c r="AX78">
        <v>3.4583978107542017</v>
      </c>
      <c r="AY78">
        <v>-29.964378592555221</v>
      </c>
      <c r="AZ78">
        <v>-46.23827514054674</v>
      </c>
      <c r="BA78">
        <v>-54.252864376496468</v>
      </c>
      <c r="BB78">
        <v>-52.97072660378398</v>
      </c>
      <c r="BC78">
        <v>-57.349858957595757</v>
      </c>
      <c r="BD78">
        <v>862.08506990316437</v>
      </c>
      <c r="BE78">
        <v>862.08506990316437</v>
      </c>
      <c r="BF78">
        <v>862.08506990316437</v>
      </c>
      <c r="BG78">
        <v>862.08506990316437</v>
      </c>
      <c r="BH78">
        <v>663.80550382543652</v>
      </c>
      <c r="BI78">
        <v>663.80550382543652</v>
      </c>
      <c r="BJ78" t="s">
        <v>65</v>
      </c>
      <c r="BK78" t="s">
        <v>65</v>
      </c>
      <c r="BL78">
        <v>30.156665694417551</v>
      </c>
      <c r="BM78">
        <v>200</v>
      </c>
    </row>
    <row r="79" spans="1:65" x14ac:dyDescent="0.25">
      <c r="A79">
        <v>317</v>
      </c>
      <c r="B79">
        <v>114.16672059025704</v>
      </c>
      <c r="C79">
        <v>112.00972294334679</v>
      </c>
      <c r="D79">
        <v>109.67591124863584</v>
      </c>
      <c r="E79">
        <v>107.24842891491843</v>
      </c>
      <c r="F79">
        <v>104.73728805369869</v>
      </c>
      <c r="G79">
        <v>102.15191903650251</v>
      </c>
      <c r="H79">
        <v>99.501198934060298</v>
      </c>
      <c r="I79">
        <v>82.658492432857173</v>
      </c>
      <c r="J79">
        <v>65.762990143996419</v>
      </c>
      <c r="K79">
        <v>49.030546501132591</v>
      </c>
      <c r="L79">
        <v>18.946673345764108</v>
      </c>
      <c r="M79">
        <v>-5.0395907711471564</v>
      </c>
      <c r="N79">
        <v>-22.677392761258144</v>
      </c>
      <c r="O79">
        <v>-42.133880459439069</v>
      </c>
      <c r="P79">
        <v>-47.655200152898409</v>
      </c>
      <c r="Q79">
        <v>-39.64207203460662</v>
      </c>
      <c r="R79">
        <v>-34.779755334933689</v>
      </c>
      <c r="S79">
        <v>-39.155474766987552</v>
      </c>
      <c r="T79">
        <v>124.24916465169404</v>
      </c>
      <c r="U79">
        <v>120.12685085421415</v>
      </c>
      <c r="V79">
        <v>111.91510394216293</v>
      </c>
      <c r="W79">
        <v>100.35911203891503</v>
      </c>
      <c r="X79">
        <v>79.742440265022495</v>
      </c>
      <c r="Y79">
        <v>47.810319754368471</v>
      </c>
      <c r="Z79">
        <v>24.212250910917373</v>
      </c>
      <c r="AA79">
        <v>-5.7082412196565038</v>
      </c>
      <c r="AB79">
        <v>-21.431561919644793</v>
      </c>
      <c r="AC79">
        <v>-31.800699739210902</v>
      </c>
      <c r="AD79">
        <v>-36.449751454311894</v>
      </c>
      <c r="AE79">
        <v>-36.262919640410871</v>
      </c>
      <c r="AF79">
        <v>124.25063531278556</v>
      </c>
      <c r="AG79">
        <v>120.12821560597597</v>
      </c>
      <c r="AH79">
        <v>111.91626834484276</v>
      </c>
      <c r="AI79">
        <v>100.36001878755842</v>
      </c>
      <c r="AJ79">
        <v>79.742959506381439</v>
      </c>
      <c r="AK79">
        <v>47.769804958310289</v>
      </c>
      <c r="AL79">
        <v>24.086002165583167</v>
      </c>
      <c r="AM79">
        <v>-6.004065718713675</v>
      </c>
      <c r="AN79">
        <v>-21.973044839269651</v>
      </c>
      <c r="AO79">
        <v>-32.780454826810484</v>
      </c>
      <c r="AP79">
        <v>-38.221846590449012</v>
      </c>
      <c r="AQ79">
        <v>-37.889666093941095</v>
      </c>
      <c r="AR79">
        <v>124.24842803533467</v>
      </c>
      <c r="AS79">
        <v>120.12618193467966</v>
      </c>
      <c r="AT79">
        <v>111.91456163083313</v>
      </c>
      <c r="AU79">
        <v>100.35872912326126</v>
      </c>
      <c r="AV79">
        <v>79.742286385934904</v>
      </c>
      <c r="AW79">
        <v>47.776079153061325</v>
      </c>
      <c r="AX79">
        <v>24.103172616725676</v>
      </c>
      <c r="AY79">
        <v>-5.9706493937566192</v>
      </c>
      <c r="AZ79">
        <v>-21.931340619677151</v>
      </c>
      <c r="BA79">
        <v>-32.727179058884076</v>
      </c>
      <c r="BB79">
        <v>-38.149966802464853</v>
      </c>
      <c r="BC79">
        <v>-37.868928296113936</v>
      </c>
      <c r="BD79">
        <v>870.64906577822592</v>
      </c>
      <c r="BE79">
        <v>870.64906577822592</v>
      </c>
      <c r="BF79">
        <v>870.64906577822592</v>
      </c>
      <c r="BG79">
        <v>870.64906577822592</v>
      </c>
      <c r="BH79">
        <v>670.39978064923389</v>
      </c>
      <c r="BI79">
        <v>670.39978064923389</v>
      </c>
      <c r="BJ79" t="s">
        <v>65</v>
      </c>
      <c r="BK79" t="s">
        <v>65</v>
      </c>
      <c r="BL79">
        <v>28.609981575703884</v>
      </c>
      <c r="BM79">
        <v>200</v>
      </c>
    </row>
    <row r="80" spans="1:65" x14ac:dyDescent="0.25">
      <c r="A80">
        <v>318</v>
      </c>
      <c r="B80">
        <v>73.577663854088868</v>
      </c>
      <c r="C80">
        <v>74.215839790245923</v>
      </c>
      <c r="D80">
        <v>74.594716296822256</v>
      </c>
      <c r="E80">
        <v>74.707246946530489</v>
      </c>
      <c r="F80">
        <v>74.572345598808639</v>
      </c>
      <c r="G80">
        <v>74.207930665532302</v>
      </c>
      <c r="H80">
        <v>73.630971848069606</v>
      </c>
      <c r="I80">
        <v>66.547406323116192</v>
      </c>
      <c r="J80">
        <v>55.546436501185816</v>
      </c>
      <c r="K80">
        <v>42.305582304664952</v>
      </c>
      <c r="L80">
        <v>14.539989644404837</v>
      </c>
      <c r="M80">
        <v>-10.287212059227752</v>
      </c>
      <c r="N80">
        <v>-29.834689398233539</v>
      </c>
      <c r="O80">
        <v>-52.812889398516219</v>
      </c>
      <c r="P80">
        <v>-60.122789567400375</v>
      </c>
      <c r="Q80">
        <v>-50.339956059222494</v>
      </c>
      <c r="R80">
        <v>-43.708820768122294</v>
      </c>
      <c r="S80">
        <v>-47.81608876247838</v>
      </c>
      <c r="T80">
        <v>88.674120231508965</v>
      </c>
      <c r="U80">
        <v>86.836941152276523</v>
      </c>
      <c r="V80">
        <v>82.884815386248121</v>
      </c>
      <c r="W80">
        <v>76.65995875885595</v>
      </c>
      <c r="X80">
        <v>63.614725509105533</v>
      </c>
      <c r="Y80">
        <v>38.391231679026916</v>
      </c>
      <c r="Z80">
        <v>15.987461399585081</v>
      </c>
      <c r="AA80">
        <v>-16.183997878006508</v>
      </c>
      <c r="AB80">
        <v>-33.530961178702412</v>
      </c>
      <c r="AC80">
        <v>-43.286141499793565</v>
      </c>
      <c r="AD80">
        <v>-47.586858111420547</v>
      </c>
      <c r="AE80">
        <v>-59.303235478007785</v>
      </c>
      <c r="AF80">
        <v>88.669795266447949</v>
      </c>
      <c r="AG80">
        <v>86.832994091137763</v>
      </c>
      <c r="AH80">
        <v>82.881576861079253</v>
      </c>
      <c r="AI80">
        <v>76.657616432081397</v>
      </c>
      <c r="AJ80">
        <v>63.613683962936499</v>
      </c>
      <c r="AK80">
        <v>38.359995431601973</v>
      </c>
      <c r="AL80">
        <v>15.87639586141519</v>
      </c>
      <c r="AM80">
        <v>-16.497844596186223</v>
      </c>
      <c r="AN80">
        <v>-34.135502618102343</v>
      </c>
      <c r="AO80">
        <v>-44.362569167781665</v>
      </c>
      <c r="AP80">
        <v>-49.698282993290015</v>
      </c>
      <c r="AQ80">
        <v>-63.393243591000001</v>
      </c>
      <c r="AR80">
        <v>88.674489449253258</v>
      </c>
      <c r="AS80">
        <v>86.837262254047047</v>
      </c>
      <c r="AT80">
        <v>82.885047344274653</v>
      </c>
      <c r="AU80">
        <v>76.660080532962098</v>
      </c>
      <c r="AV80">
        <v>63.61469568908165</v>
      </c>
      <c r="AW80">
        <v>38.364545977991675</v>
      </c>
      <c r="AX80">
        <v>15.891365339896074</v>
      </c>
      <c r="AY80">
        <v>-16.463892923790148</v>
      </c>
      <c r="AZ80">
        <v>-34.091417292715988</v>
      </c>
      <c r="BA80">
        <v>-44.307596687776787</v>
      </c>
      <c r="BB80">
        <v>-49.615328900171967</v>
      </c>
      <c r="BC80">
        <v>-63.292364434168469</v>
      </c>
      <c r="BD80">
        <v>847.51427958612919</v>
      </c>
      <c r="BE80">
        <v>847.51427958612919</v>
      </c>
      <c r="BF80">
        <v>847.51427958612919</v>
      </c>
      <c r="BG80">
        <v>847.51427958612919</v>
      </c>
      <c r="BH80">
        <v>652.58599528131947</v>
      </c>
      <c r="BI80">
        <v>652.58599528131947</v>
      </c>
      <c r="BJ80" t="s">
        <v>65</v>
      </c>
      <c r="BK80" t="s">
        <v>65</v>
      </c>
      <c r="BL80">
        <v>29.986769186426017</v>
      </c>
      <c r="BM80">
        <v>200</v>
      </c>
    </row>
    <row r="81" spans="1:65" x14ac:dyDescent="0.25">
      <c r="A81">
        <v>319</v>
      </c>
      <c r="B81">
        <v>109.87325584111564</v>
      </c>
      <c r="C81">
        <v>108.80439265568489</v>
      </c>
      <c r="D81">
        <v>107.56487596383569</v>
      </c>
      <c r="E81">
        <v>106.1995292965473</v>
      </c>
      <c r="F81">
        <v>104.71816083614749</v>
      </c>
      <c r="G81">
        <v>103.13005882839552</v>
      </c>
      <c r="H81">
        <v>101.44401594847058</v>
      </c>
      <c r="I81">
        <v>89.706602489792658</v>
      </c>
      <c r="J81">
        <v>76.665705209651847</v>
      </c>
      <c r="K81">
        <v>62.786157888022537</v>
      </c>
      <c r="L81">
        <v>35.638453995291769</v>
      </c>
      <c r="M81">
        <v>11.617188150441701</v>
      </c>
      <c r="N81">
        <v>-8.1836191814426549</v>
      </c>
      <c r="O81">
        <v>-35.49342124593867</v>
      </c>
      <c r="P81">
        <v>-54.483030723149753</v>
      </c>
      <c r="Q81">
        <v>-61.245544303872229</v>
      </c>
      <c r="R81">
        <v>-61.258114496793652</v>
      </c>
      <c r="S81">
        <v>-62.335615422455597</v>
      </c>
      <c r="T81">
        <v>97.491274767090232</v>
      </c>
      <c r="U81">
        <v>96.855618871642477</v>
      </c>
      <c r="V81">
        <v>95.183053975176762</v>
      </c>
      <c r="W81">
        <v>91.895964741337409</v>
      </c>
      <c r="X81">
        <v>83.230337611478888</v>
      </c>
      <c r="Y81">
        <v>62.21076513201411</v>
      </c>
      <c r="Z81">
        <v>40.198939482687173</v>
      </c>
      <c r="AA81">
        <v>3.1236471161086992</v>
      </c>
      <c r="AB81">
        <v>-21.501850479113958</v>
      </c>
      <c r="AC81">
        <v>-41.168275979492421</v>
      </c>
      <c r="AD81">
        <v>-60.30886589598709</v>
      </c>
      <c r="AE81">
        <v>-74.598268977176943</v>
      </c>
      <c r="AF81">
        <v>97.481024755514397</v>
      </c>
      <c r="AG81">
        <v>96.847573969809361</v>
      </c>
      <c r="AH81">
        <v>95.179281552513061</v>
      </c>
      <c r="AI81">
        <v>91.897917845792932</v>
      </c>
      <c r="AJ81">
        <v>83.241579275357694</v>
      </c>
      <c r="AK81">
        <v>62.216177187037964</v>
      </c>
      <c r="AL81">
        <v>40.117248989923262</v>
      </c>
      <c r="AM81">
        <v>2.8308201723970665</v>
      </c>
      <c r="AN81">
        <v>-22.174663389058143</v>
      </c>
      <c r="AO81">
        <v>-42.597174507241348</v>
      </c>
      <c r="AP81">
        <v>-63.995684741238321</v>
      </c>
      <c r="AQ81">
        <v>-80.398567081199985</v>
      </c>
      <c r="AR81">
        <v>97.482503179738629</v>
      </c>
      <c r="AS81">
        <v>96.848901435269212</v>
      </c>
      <c r="AT81">
        <v>95.180327505223616</v>
      </c>
      <c r="AU81">
        <v>91.898611367551212</v>
      </c>
      <c r="AV81">
        <v>83.241772989292585</v>
      </c>
      <c r="AW81">
        <v>62.218030889718762</v>
      </c>
      <c r="AX81">
        <v>40.129911027427525</v>
      </c>
      <c r="AY81">
        <v>2.8682280359364212</v>
      </c>
      <c r="AZ81">
        <v>-22.118970870950438</v>
      </c>
      <c r="BA81">
        <v>-42.51549788265342</v>
      </c>
      <c r="BB81">
        <v>-63.833404647413992</v>
      </c>
      <c r="BC81">
        <v>-80.244781901704684</v>
      </c>
      <c r="BD81">
        <v>825.22087809969821</v>
      </c>
      <c r="BE81">
        <v>825.22087809969821</v>
      </c>
      <c r="BF81">
        <v>825.22087809969821</v>
      </c>
      <c r="BG81">
        <v>825.22087809969821</v>
      </c>
      <c r="BH81">
        <v>635.42007613676765</v>
      </c>
      <c r="BI81">
        <v>635.42007613676765</v>
      </c>
      <c r="BJ81" t="s">
        <v>65</v>
      </c>
      <c r="BK81" t="s">
        <v>65</v>
      </c>
      <c r="BL81">
        <v>30.558039237672439</v>
      </c>
      <c r="BM81">
        <v>200</v>
      </c>
    </row>
    <row r="82" spans="1:65" x14ac:dyDescent="0.25">
      <c r="A82">
        <v>320</v>
      </c>
      <c r="B82">
        <v>102.77721069679113</v>
      </c>
      <c r="C82">
        <v>106.1496826661832</v>
      </c>
      <c r="D82">
        <v>109.27795640279854</v>
      </c>
      <c r="E82">
        <v>112.06004725085477</v>
      </c>
      <c r="F82">
        <v>114.51562324207417</v>
      </c>
      <c r="G82">
        <v>116.66340919201795</v>
      </c>
      <c r="H82">
        <v>118.52122895914245</v>
      </c>
      <c r="I82">
        <v>124.47329841947636</v>
      </c>
      <c r="J82">
        <v>123.71173806273249</v>
      </c>
      <c r="K82">
        <v>118.58786383349418</v>
      </c>
      <c r="L82">
        <v>101.3524299618182</v>
      </c>
      <c r="M82">
        <v>81.041984180502467</v>
      </c>
      <c r="N82">
        <v>61.652681889629719</v>
      </c>
      <c r="O82">
        <v>31.122598671927197</v>
      </c>
      <c r="P82">
        <v>5.6964347104700161</v>
      </c>
      <c r="Q82">
        <v>-8.5490365068820182</v>
      </c>
      <c r="R82">
        <v>-13.041534266910043</v>
      </c>
      <c r="S82">
        <v>-19.602645774125168</v>
      </c>
      <c r="T82">
        <v>108.20000439659374</v>
      </c>
      <c r="U82">
        <v>110.37885987677618</v>
      </c>
      <c r="V82">
        <v>114.158201108265</v>
      </c>
      <c r="W82">
        <v>118.18260798488647</v>
      </c>
      <c r="X82">
        <v>121.44612386746002</v>
      </c>
      <c r="Y82">
        <v>115.78708106524741</v>
      </c>
      <c r="Z82">
        <v>102.13177078239377</v>
      </c>
      <c r="AA82">
        <v>70.318276339246736</v>
      </c>
      <c r="AB82">
        <v>44.315153399083968</v>
      </c>
      <c r="AC82">
        <v>19.255103560081309</v>
      </c>
      <c r="AD82">
        <v>-13.912104222780567</v>
      </c>
      <c r="AE82">
        <v>-34.806193081163421</v>
      </c>
      <c r="AF82">
        <v>108.20282228861507</v>
      </c>
      <c r="AG82">
        <v>110.38141335808326</v>
      </c>
      <c r="AH82">
        <v>114.16026044490643</v>
      </c>
      <c r="AI82">
        <v>118.18404612357592</v>
      </c>
      <c r="AJ82">
        <v>121.44667262580941</v>
      </c>
      <c r="AK82">
        <v>115.81021937956299</v>
      </c>
      <c r="AL82">
        <v>102.05598902244942</v>
      </c>
      <c r="AM82">
        <v>70.141826043029411</v>
      </c>
      <c r="AN82">
        <v>43.854621565279082</v>
      </c>
      <c r="AO82">
        <v>18.170876230841763</v>
      </c>
      <c r="AP82">
        <v>-17.620453770276836</v>
      </c>
      <c r="AQ82">
        <v>-41.585325426885738</v>
      </c>
      <c r="AR82">
        <v>108.20396602429499</v>
      </c>
      <c r="AS82">
        <v>110.38247775937502</v>
      </c>
      <c r="AT82">
        <v>114.16117463676392</v>
      </c>
      <c r="AU82">
        <v>118.18476681140291</v>
      </c>
      <c r="AV82">
        <v>121.44710113677327</v>
      </c>
      <c r="AW82">
        <v>115.80444183696657</v>
      </c>
      <c r="AX82">
        <v>102.05743601876746</v>
      </c>
      <c r="AY82">
        <v>70.170857153698108</v>
      </c>
      <c r="AZ82">
        <v>43.908446894349026</v>
      </c>
      <c r="BA82">
        <v>18.256211378350692</v>
      </c>
      <c r="BB82">
        <v>-17.42305951548985</v>
      </c>
      <c r="BC82">
        <v>-41.33121492886908</v>
      </c>
      <c r="BD82">
        <v>966.11875209661184</v>
      </c>
      <c r="BE82">
        <v>966.11875209661184</v>
      </c>
      <c r="BF82">
        <v>966.11875209661184</v>
      </c>
      <c r="BG82">
        <v>966.11875209661184</v>
      </c>
      <c r="BH82">
        <v>743.91143911439121</v>
      </c>
      <c r="BI82">
        <v>743.91143911439121</v>
      </c>
      <c r="BJ82" t="s">
        <v>65</v>
      </c>
      <c r="BK82" t="s">
        <v>65</v>
      </c>
      <c r="BL82">
        <v>33.018993109082707</v>
      </c>
      <c r="BM82">
        <v>200</v>
      </c>
    </row>
    <row r="83" spans="1:65" x14ac:dyDescent="0.25">
      <c r="A83">
        <v>321</v>
      </c>
      <c r="B83">
        <v>97.377961789588127</v>
      </c>
      <c r="C83">
        <v>101.1654570166981</v>
      </c>
      <c r="D83">
        <v>104.73782592541524</v>
      </c>
      <c r="E83">
        <v>107.97720470568289</v>
      </c>
      <c r="F83">
        <v>110.90153258318587</v>
      </c>
      <c r="G83">
        <v>113.5279108367404</v>
      </c>
      <c r="H83">
        <v>115.87263980552203</v>
      </c>
      <c r="I83">
        <v>124.84688917799504</v>
      </c>
      <c r="J83">
        <v>127.0168857443265</v>
      </c>
      <c r="K83">
        <v>124.69885273922932</v>
      </c>
      <c r="L83">
        <v>112.2609405446142</v>
      </c>
      <c r="M83">
        <v>95.479863469910484</v>
      </c>
      <c r="N83">
        <v>78.399270227378707</v>
      </c>
      <c r="O83">
        <v>49.619804422701698</v>
      </c>
      <c r="P83">
        <v>22.867117027809968</v>
      </c>
      <c r="Q83">
        <v>4.5194634550357184</v>
      </c>
      <c r="R83">
        <v>-2.250163984268208</v>
      </c>
      <c r="S83">
        <v>-8.9277621124981419</v>
      </c>
      <c r="T83">
        <v>108.85652698037804</v>
      </c>
      <c r="U83">
        <v>110.33209045103332</v>
      </c>
      <c r="V83">
        <v>112.89880243933473</v>
      </c>
      <c r="W83">
        <v>115.64572757755056</v>
      </c>
      <c r="X83">
        <v>117.89535727163458</v>
      </c>
      <c r="Y83">
        <v>113.98469978241275</v>
      </c>
      <c r="Z83">
        <v>104.1854525112288</v>
      </c>
      <c r="AA83">
        <v>80.052788708787205</v>
      </c>
      <c r="AB83">
        <v>58.671868103670477</v>
      </c>
      <c r="AC83">
        <v>35.49305585222595</v>
      </c>
      <c r="AD83">
        <v>-2.1190787189405427</v>
      </c>
      <c r="AE83">
        <v>-24.868575646681474</v>
      </c>
      <c r="AF83">
        <v>108.85820977471018</v>
      </c>
      <c r="AG83">
        <v>110.33361089163529</v>
      </c>
      <c r="AH83">
        <v>112.90001986929997</v>
      </c>
      <c r="AI83">
        <v>115.64656505183019</v>
      </c>
      <c r="AJ83">
        <v>117.89565383326601</v>
      </c>
      <c r="AK83">
        <v>114.01020940954534</v>
      </c>
      <c r="AL83">
        <v>104.12462886803205</v>
      </c>
      <c r="AM83">
        <v>79.95094169726012</v>
      </c>
      <c r="AN83">
        <v>58.374489146519188</v>
      </c>
      <c r="AO83">
        <v>34.695794806560151</v>
      </c>
      <c r="AP83">
        <v>-5.7629337005885013</v>
      </c>
      <c r="AQ83">
        <v>-31.859289547164355</v>
      </c>
      <c r="AR83">
        <v>108.85906358552903</v>
      </c>
      <c r="AS83">
        <v>110.33440072073846</v>
      </c>
      <c r="AT83">
        <v>112.90068906519645</v>
      </c>
      <c r="AU83">
        <v>115.64708004492594</v>
      </c>
      <c r="AV83">
        <v>117.89593975951738</v>
      </c>
      <c r="AW83">
        <v>114.00401098263271</v>
      </c>
      <c r="AX83">
        <v>104.12356890259183</v>
      </c>
      <c r="AY83">
        <v>79.972589345296825</v>
      </c>
      <c r="AZ83">
        <v>58.418012377468642</v>
      </c>
      <c r="BA83">
        <v>34.768782802642868</v>
      </c>
      <c r="BB83">
        <v>-5.5599860754866617</v>
      </c>
      <c r="BC83">
        <v>-31.581578324016633</v>
      </c>
      <c r="BD83">
        <v>966.11875209661184</v>
      </c>
      <c r="BE83">
        <v>966.11875209661184</v>
      </c>
      <c r="BF83">
        <v>966.11875209661184</v>
      </c>
      <c r="BG83">
        <v>966.11875209661184</v>
      </c>
      <c r="BH83">
        <v>743.91143911439121</v>
      </c>
      <c r="BI83">
        <v>743.91143911439121</v>
      </c>
      <c r="BJ83" t="s">
        <v>65</v>
      </c>
      <c r="BK83" t="s">
        <v>65</v>
      </c>
      <c r="BL83">
        <v>32.512657552812527</v>
      </c>
      <c r="BM83">
        <v>200</v>
      </c>
    </row>
    <row r="84" spans="1:65" x14ac:dyDescent="0.25">
      <c r="A84">
        <v>322</v>
      </c>
      <c r="B84">
        <v>105.86468535346394</v>
      </c>
      <c r="C84">
        <v>107.83288681816958</v>
      </c>
      <c r="D84">
        <v>109.65437009491173</v>
      </c>
      <c r="E84">
        <v>111.26887825372134</v>
      </c>
      <c r="F84">
        <v>112.68727582865901</v>
      </c>
      <c r="G84">
        <v>113.9199341885104</v>
      </c>
      <c r="H84">
        <v>114.97675288787507</v>
      </c>
      <c r="I84">
        <v>118.12493127584096</v>
      </c>
      <c r="J84">
        <v>117.1024638507355</v>
      </c>
      <c r="K84">
        <v>113.17776958469416</v>
      </c>
      <c r="L84">
        <v>100.31444300286664</v>
      </c>
      <c r="M84">
        <v>84.644115862863302</v>
      </c>
      <c r="N84">
        <v>68.846663168210043</v>
      </c>
      <c r="O84">
        <v>41.336780781419947</v>
      </c>
      <c r="P84">
        <v>13.240259956125294</v>
      </c>
      <c r="Q84">
        <v>-9.1873467500714483</v>
      </c>
      <c r="R84">
        <v>-17.576244976007445</v>
      </c>
      <c r="S84">
        <v>-21.657405556798974</v>
      </c>
      <c r="T84">
        <v>93.330785704550394</v>
      </c>
      <c r="U84">
        <v>95.660430594024234</v>
      </c>
      <c r="V84">
        <v>99.747789439621059</v>
      </c>
      <c r="W84">
        <v>104.223409689354</v>
      </c>
      <c r="X84">
        <v>108.34647175310248</v>
      </c>
      <c r="Y84">
        <v>104.1509547907423</v>
      </c>
      <c r="Z84">
        <v>91.712035881352719</v>
      </c>
      <c r="AA84">
        <v>61.718410777710858</v>
      </c>
      <c r="AB84">
        <v>36.925401003962691</v>
      </c>
      <c r="AC84">
        <v>13.029615479983395</v>
      </c>
      <c r="AD84">
        <v>-18.116073739647064</v>
      </c>
      <c r="AE84">
        <v>-37.536564248025897</v>
      </c>
      <c r="AF84">
        <v>93.337816230854855</v>
      </c>
      <c r="AG84">
        <v>95.667146066867531</v>
      </c>
      <c r="AH84">
        <v>99.753901862816775</v>
      </c>
      <c r="AI84">
        <v>104.22872943546692</v>
      </c>
      <c r="AJ84">
        <v>108.35054274692085</v>
      </c>
      <c r="AK84">
        <v>104.17644277682255</v>
      </c>
      <c r="AL84">
        <v>91.646890915555517</v>
      </c>
      <c r="AM84">
        <v>61.550364673642747</v>
      </c>
      <c r="AN84">
        <v>36.475966102563554</v>
      </c>
      <c r="AO84">
        <v>11.95996789584132</v>
      </c>
      <c r="AP84">
        <v>-21.719749132355915</v>
      </c>
      <c r="AQ84">
        <v>-43.99126687660744</v>
      </c>
      <c r="AR84">
        <v>93.33782379075798</v>
      </c>
      <c r="AS84">
        <v>95.66715322395531</v>
      </c>
      <c r="AT84">
        <v>99.753908114239422</v>
      </c>
      <c r="AU84">
        <v>104.22873418466358</v>
      </c>
      <c r="AV84">
        <v>108.35054418908953</v>
      </c>
      <c r="AW84">
        <v>104.17085831126167</v>
      </c>
      <c r="AX84">
        <v>91.648090876610752</v>
      </c>
      <c r="AY84">
        <v>61.57753160186963</v>
      </c>
      <c r="AZ84">
        <v>36.526696144403708</v>
      </c>
      <c r="BA84">
        <v>12.04129306214989</v>
      </c>
      <c r="BB84">
        <v>-21.531195577714005</v>
      </c>
      <c r="BC84">
        <v>-43.755567609682011</v>
      </c>
      <c r="BD84">
        <v>966.11875209661184</v>
      </c>
      <c r="BE84">
        <v>966.11875209661184</v>
      </c>
      <c r="BF84">
        <v>966.11875209661184</v>
      </c>
      <c r="BG84">
        <v>966.11875209661184</v>
      </c>
      <c r="BH84">
        <v>743.91143911439121</v>
      </c>
      <c r="BI84">
        <v>743.91143911439121</v>
      </c>
      <c r="BJ84" t="s">
        <v>65</v>
      </c>
      <c r="BK84" t="s">
        <v>65</v>
      </c>
      <c r="BL84">
        <v>32.673427468831463</v>
      </c>
      <c r="BM84">
        <v>200</v>
      </c>
    </row>
    <row r="85" spans="1:65" x14ac:dyDescent="0.25">
      <c r="A85">
        <v>323</v>
      </c>
      <c r="B85">
        <v>101.1695005455545</v>
      </c>
      <c r="C85">
        <v>99.228792935319447</v>
      </c>
      <c r="D85">
        <v>97.2384126419322</v>
      </c>
      <c r="E85">
        <v>95.265279426856793</v>
      </c>
      <c r="F85">
        <v>93.309113235378888</v>
      </c>
      <c r="G85">
        <v>91.36964992177144</v>
      </c>
      <c r="H85">
        <v>89.446640285800882</v>
      </c>
      <c r="I85">
        <v>78.241817425662575</v>
      </c>
      <c r="J85">
        <v>67.971589667424269</v>
      </c>
      <c r="K85">
        <v>58.073484897294279</v>
      </c>
      <c r="L85">
        <v>39.795992291629318</v>
      </c>
      <c r="M85">
        <v>23.444433875004638</v>
      </c>
      <c r="N85">
        <v>8.9363041314200622</v>
      </c>
      <c r="O85">
        <v>-14.926724567534134</v>
      </c>
      <c r="P85">
        <v>-39.757621107529005</v>
      </c>
      <c r="Q85">
        <v>-61.131749880977829</v>
      </c>
      <c r="R85">
        <v>-68.886713181439262</v>
      </c>
      <c r="S85">
        <v>-69.290944428468535</v>
      </c>
      <c r="T85">
        <v>75.535222503854769</v>
      </c>
      <c r="U85">
        <v>75.597576475175259</v>
      </c>
      <c r="V85">
        <v>75.351605566033527</v>
      </c>
      <c r="W85">
        <v>74.149126238495299</v>
      </c>
      <c r="X85">
        <v>69.398037202507567</v>
      </c>
      <c r="Y85">
        <v>54.753260565611335</v>
      </c>
      <c r="Z85">
        <v>37.393983005361427</v>
      </c>
      <c r="AA85">
        <v>5.1169285585643545</v>
      </c>
      <c r="AB85">
        <v>-18.707182772342012</v>
      </c>
      <c r="AC85">
        <v>-40.269575841057339</v>
      </c>
      <c r="AD85">
        <v>-63.849944710326412</v>
      </c>
      <c r="AE85">
        <v>-74.799955661143315</v>
      </c>
      <c r="AF85">
        <v>75.534579117921893</v>
      </c>
      <c r="AG85">
        <v>75.597465985702613</v>
      </c>
      <c r="AH85">
        <v>75.352477738858525</v>
      </c>
      <c r="AI85">
        <v>74.151201073776178</v>
      </c>
      <c r="AJ85">
        <v>69.401722998216272</v>
      </c>
      <c r="AK85">
        <v>54.749441922829696</v>
      </c>
      <c r="AL85">
        <v>37.312978374843404</v>
      </c>
      <c r="AM85">
        <v>4.8486448132975539</v>
      </c>
      <c r="AN85">
        <v>-19.340748986630061</v>
      </c>
      <c r="AO85">
        <v>-41.706726829818102</v>
      </c>
      <c r="AP85">
        <v>-67.872330131359888</v>
      </c>
      <c r="AQ85">
        <v>-80.280047593264371</v>
      </c>
      <c r="AR85">
        <v>75.536252140552051</v>
      </c>
      <c r="AS85">
        <v>75.599004683948593</v>
      </c>
      <c r="AT85">
        <v>75.353763285869107</v>
      </c>
      <c r="AU85">
        <v>74.15216331541518</v>
      </c>
      <c r="AV85">
        <v>69.402206112579719</v>
      </c>
      <c r="AW85">
        <v>54.750150916643079</v>
      </c>
      <c r="AX85">
        <v>37.322302371786478</v>
      </c>
      <c r="AY85">
        <v>4.8804144982186184</v>
      </c>
      <c r="AZ85">
        <v>-19.289842918584764</v>
      </c>
      <c r="BA85">
        <v>-41.625087272727932</v>
      </c>
      <c r="BB85">
        <v>-67.693732274416377</v>
      </c>
      <c r="BC85">
        <v>-80.142407242191453</v>
      </c>
      <c r="BD85">
        <v>807.48257406920936</v>
      </c>
      <c r="BE85">
        <v>807.48257406920936</v>
      </c>
      <c r="BF85">
        <v>807.48257406920936</v>
      </c>
      <c r="BG85">
        <v>807.48257406920936</v>
      </c>
      <c r="BH85">
        <v>621.76158203329123</v>
      </c>
      <c r="BI85">
        <v>621.76158203329123</v>
      </c>
      <c r="BJ85" t="s">
        <v>65</v>
      </c>
      <c r="BK85" t="s">
        <v>65</v>
      </c>
      <c r="BL85">
        <v>29.419468929935743</v>
      </c>
      <c r="BM85">
        <v>200</v>
      </c>
    </row>
    <row r="86" spans="1:65" x14ac:dyDescent="0.25">
      <c r="A86">
        <v>324</v>
      </c>
      <c r="B86">
        <v>127.41174221160729</v>
      </c>
      <c r="C86">
        <v>122.9128517479805</v>
      </c>
      <c r="D86">
        <v>118.46776165654937</v>
      </c>
      <c r="E86">
        <v>114.22420939134446</v>
      </c>
      <c r="F86">
        <v>110.17166440018129</v>
      </c>
      <c r="G86">
        <v>106.30010670747065</v>
      </c>
      <c r="H86">
        <v>102.60000363012286</v>
      </c>
      <c r="I86">
        <v>83.522093154555506</v>
      </c>
      <c r="J86">
        <v>69.225311188744968</v>
      </c>
      <c r="K86">
        <v>57.653732157877322</v>
      </c>
      <c r="L86">
        <v>40.183673928879671</v>
      </c>
      <c r="M86">
        <v>26.930302287616545</v>
      </c>
      <c r="N86">
        <v>15.732102078795315</v>
      </c>
      <c r="O86">
        <v>-3.7535458194026123</v>
      </c>
      <c r="P86">
        <v>-27.952166014474713</v>
      </c>
      <c r="Q86">
        <v>-53.926338942648229</v>
      </c>
      <c r="R86">
        <v>-64.888986622622525</v>
      </c>
      <c r="S86">
        <v>-64.841521626910335</v>
      </c>
      <c r="T86">
        <v>102.84326166223879</v>
      </c>
      <c r="U86">
        <v>100.28059919478326</v>
      </c>
      <c r="V86">
        <v>95.164538281171588</v>
      </c>
      <c r="W86">
        <v>87.926595124462182</v>
      </c>
      <c r="X86">
        <v>74.82217303100488</v>
      </c>
      <c r="Y86">
        <v>53.581103724476414</v>
      </c>
      <c r="Z86">
        <v>36.322048318761858</v>
      </c>
      <c r="AA86">
        <v>9.7644735508820713</v>
      </c>
      <c r="AB86">
        <v>-9.6303166065767751</v>
      </c>
      <c r="AC86">
        <v>-29.880569713141501</v>
      </c>
      <c r="AD86">
        <v>-59.177403563320865</v>
      </c>
      <c r="AE86">
        <v>-68.655431276522648</v>
      </c>
      <c r="AF86">
        <v>102.84529431530861</v>
      </c>
      <c r="AG86">
        <v>100.28287738589458</v>
      </c>
      <c r="AH86">
        <v>95.167259444143426</v>
      </c>
      <c r="AI86">
        <v>87.929834370645409</v>
      </c>
      <c r="AJ86">
        <v>74.826024891033043</v>
      </c>
      <c r="AK86">
        <v>53.564406640515536</v>
      </c>
      <c r="AL86">
        <v>36.23184596389266</v>
      </c>
      <c r="AM86">
        <v>9.5340412691301282</v>
      </c>
      <c r="AN86">
        <v>-10.147512557581937</v>
      </c>
      <c r="AO86">
        <v>-31.12211397517807</v>
      </c>
      <c r="AP86">
        <v>-63.385783803895784</v>
      </c>
      <c r="AQ86">
        <v>-73.966758027949993</v>
      </c>
      <c r="AR86">
        <v>102.8453912769784</v>
      </c>
      <c r="AS86">
        <v>100.2829584364863</v>
      </c>
      <c r="AT86">
        <v>95.167311119691703</v>
      </c>
      <c r="AU86">
        <v>87.929849980578766</v>
      </c>
      <c r="AV86">
        <v>74.82599163587733</v>
      </c>
      <c r="AW86">
        <v>53.567146341795265</v>
      </c>
      <c r="AX86">
        <v>36.242614668616916</v>
      </c>
      <c r="AY86">
        <v>9.5620239819901869</v>
      </c>
      <c r="AZ86">
        <v>-10.104317378588357</v>
      </c>
      <c r="BA86">
        <v>-31.049218977791323</v>
      </c>
      <c r="BB86">
        <v>-63.192763255995111</v>
      </c>
      <c r="BC86">
        <v>-73.828698888133147</v>
      </c>
      <c r="BD86">
        <v>820.4172883109743</v>
      </c>
      <c r="BE86">
        <v>820.4172883109743</v>
      </c>
      <c r="BF86">
        <v>820.4172883109743</v>
      </c>
      <c r="BG86">
        <v>820.4172883109743</v>
      </c>
      <c r="BH86">
        <v>631.72131199945022</v>
      </c>
      <c r="BI86">
        <v>631.72131199945022</v>
      </c>
      <c r="BJ86" t="s">
        <v>65</v>
      </c>
      <c r="BK86" t="s">
        <v>65</v>
      </c>
      <c r="BL86">
        <v>30.275553493366669</v>
      </c>
      <c r="BM86">
        <v>200</v>
      </c>
    </row>
    <row r="87" spans="1:65" x14ac:dyDescent="0.25">
      <c r="A87">
        <v>325</v>
      </c>
      <c r="B87">
        <v>91.650306173545815</v>
      </c>
      <c r="C87">
        <v>91.77834381994127</v>
      </c>
      <c r="D87">
        <v>91.822702829540063</v>
      </c>
      <c r="E87">
        <v>91.782874089650363</v>
      </c>
      <c r="F87">
        <v>91.664054110148086</v>
      </c>
      <c r="G87">
        <v>91.471185794645066</v>
      </c>
      <c r="H87">
        <v>91.208969855873306</v>
      </c>
      <c r="I87">
        <v>88.414751804364514</v>
      </c>
      <c r="J87">
        <v>84.283842652324367</v>
      </c>
      <c r="K87">
        <v>79.172961627931102</v>
      </c>
      <c r="L87">
        <v>67.807426309803787</v>
      </c>
      <c r="M87">
        <v>56.489809082976294</v>
      </c>
      <c r="N87">
        <v>46.190036546400329</v>
      </c>
      <c r="O87">
        <v>29.738800383435208</v>
      </c>
      <c r="P87">
        <v>14.128611158051029</v>
      </c>
      <c r="Q87">
        <v>1.4157612041679895</v>
      </c>
      <c r="R87">
        <v>-4.9535973056556024</v>
      </c>
      <c r="S87">
        <v>-12.394205107449791</v>
      </c>
      <c r="T87">
        <v>108.52147909709217</v>
      </c>
      <c r="U87">
        <v>106.28479155530543</v>
      </c>
      <c r="V87">
        <v>101.88134316479032</v>
      </c>
      <c r="W87">
        <v>95.795764487084796</v>
      </c>
      <c r="X87">
        <v>85.221083220850673</v>
      </c>
      <c r="Y87">
        <v>69.398166849927378</v>
      </c>
      <c r="Z87">
        <v>57.599912804564276</v>
      </c>
      <c r="AA87">
        <v>40.605111313490042</v>
      </c>
      <c r="AB87">
        <v>28.378934051184746</v>
      </c>
      <c r="AC87">
        <v>14.866971535985387</v>
      </c>
      <c r="AD87">
        <v>-8.8258338111613792</v>
      </c>
      <c r="AE87">
        <v>-19.73656795641411</v>
      </c>
      <c r="AF87">
        <v>108.52250667507724</v>
      </c>
      <c r="AG87">
        <v>106.28573323598859</v>
      </c>
      <c r="AH87">
        <v>101.88212308483865</v>
      </c>
      <c r="AI87">
        <v>95.796338120468363</v>
      </c>
      <c r="AJ87">
        <v>85.221352150130841</v>
      </c>
      <c r="AK87">
        <v>69.391016577597526</v>
      </c>
      <c r="AL87">
        <v>57.527126899074091</v>
      </c>
      <c r="AM87">
        <v>40.492502189027057</v>
      </c>
      <c r="AN87">
        <v>28.149629919346012</v>
      </c>
      <c r="AO87">
        <v>14.31873251482002</v>
      </c>
      <c r="AP87">
        <v>-11.276300506670584</v>
      </c>
      <c r="AQ87">
        <v>-23.707991868632678</v>
      </c>
      <c r="AR87">
        <v>108.52326599179271</v>
      </c>
      <c r="AS87">
        <v>106.28643128330437</v>
      </c>
      <c r="AT87">
        <v>101.88270585959052</v>
      </c>
      <c r="AU87">
        <v>95.796774140607525</v>
      </c>
      <c r="AV87">
        <v>85.221572114720857</v>
      </c>
      <c r="AW87">
        <v>69.391238012611325</v>
      </c>
      <c r="AX87">
        <v>57.532567381889876</v>
      </c>
      <c r="AY87">
        <v>40.51054388032216</v>
      </c>
      <c r="AZ87">
        <v>28.178337997889976</v>
      </c>
      <c r="BA87">
        <v>14.364439424501343</v>
      </c>
      <c r="BB87">
        <v>-11.145116536806846</v>
      </c>
      <c r="BC87">
        <v>-23.558631093354084</v>
      </c>
      <c r="BD87">
        <v>966.11875209661184</v>
      </c>
      <c r="BE87">
        <v>966.11875209661184</v>
      </c>
      <c r="BF87">
        <v>966.11875209661184</v>
      </c>
      <c r="BG87">
        <v>966.11875209661184</v>
      </c>
      <c r="BH87">
        <v>743.91143911439121</v>
      </c>
      <c r="BI87">
        <v>743.91143911439121</v>
      </c>
      <c r="BJ87" t="s">
        <v>65</v>
      </c>
      <c r="BK87" t="s">
        <v>65</v>
      </c>
      <c r="BL87">
        <v>32.177002744885321</v>
      </c>
      <c r="BM87">
        <v>200</v>
      </c>
    </row>
    <row r="88" spans="1:65" x14ac:dyDescent="0.25">
      <c r="A88">
        <v>326</v>
      </c>
      <c r="B88">
        <v>106.68052403772158</v>
      </c>
      <c r="C88">
        <v>101.67598963473745</v>
      </c>
      <c r="D88">
        <v>96.718529753206866</v>
      </c>
      <c r="E88">
        <v>91.974380186889206</v>
      </c>
      <c r="F88">
        <v>87.433818246548668</v>
      </c>
      <c r="G88">
        <v>83.087553031631415</v>
      </c>
      <c r="H88">
        <v>78.926706700557716</v>
      </c>
      <c r="I88">
        <v>57.405951514880869</v>
      </c>
      <c r="J88">
        <v>41.266523447527</v>
      </c>
      <c r="K88">
        <v>28.46570801021138</v>
      </c>
      <c r="L88">
        <v>10.292913114758884</v>
      </c>
      <c r="M88">
        <v>-1.6776137662202761</v>
      </c>
      <c r="N88">
        <v>-10.140033594049566</v>
      </c>
      <c r="O88">
        <v>-21.800394793336022</v>
      </c>
      <c r="P88">
        <v>-33.479268193217436</v>
      </c>
      <c r="Q88">
        <v>-45.243382607117745</v>
      </c>
      <c r="R88">
        <v>-50.745494111235843</v>
      </c>
      <c r="S88">
        <v>-52.756834715107431</v>
      </c>
      <c r="T88">
        <v>94.728367123624665</v>
      </c>
      <c r="U88">
        <v>90.550727654384801</v>
      </c>
      <c r="V88">
        <v>82.398713635654033</v>
      </c>
      <c r="W88">
        <v>71.309184029786508</v>
      </c>
      <c r="X88">
        <v>52.624437880476677</v>
      </c>
      <c r="Y88">
        <v>26.3463599259494</v>
      </c>
      <c r="Z88">
        <v>8.7826070315134839</v>
      </c>
      <c r="AA88">
        <v>-12.369774784378521</v>
      </c>
      <c r="AB88">
        <v>-24.604517768827204</v>
      </c>
      <c r="AC88">
        <v>-35.703065078270185</v>
      </c>
      <c r="AD88">
        <v>-47.989650834561814</v>
      </c>
      <c r="AE88">
        <v>-47.11960477770144</v>
      </c>
      <c r="AF88">
        <v>94.736896725137953</v>
      </c>
      <c r="AG88">
        <v>90.559261600386264</v>
      </c>
      <c r="AH88">
        <v>82.407218241871206</v>
      </c>
      <c r="AI88">
        <v>71.317560950567639</v>
      </c>
      <c r="AJ88">
        <v>52.632333008531745</v>
      </c>
      <c r="AK88">
        <v>26.315582567426681</v>
      </c>
      <c r="AL88">
        <v>8.6922063416176858</v>
      </c>
      <c r="AM88">
        <v>-12.592612725004434</v>
      </c>
      <c r="AN88">
        <v>-25.037591367407103</v>
      </c>
      <c r="AO88">
        <v>-36.624823194613342</v>
      </c>
      <c r="AP88">
        <v>-50.456578732898663</v>
      </c>
      <c r="AQ88">
        <v>-49.210728788499985</v>
      </c>
      <c r="AR88">
        <v>94.736611702878136</v>
      </c>
      <c r="AS88">
        <v>90.558986246997918</v>
      </c>
      <c r="AT88">
        <v>82.406962084688175</v>
      </c>
      <c r="AU88">
        <v>71.3173316271385</v>
      </c>
      <c r="AV88">
        <v>52.632150826009486</v>
      </c>
      <c r="AW88">
        <v>26.321544970800275</v>
      </c>
      <c r="AX88">
        <v>8.7059479289058892</v>
      </c>
      <c r="AY88">
        <v>-12.568242290291673</v>
      </c>
      <c r="AZ88">
        <v>-25.006275680119554</v>
      </c>
      <c r="BA88">
        <v>-36.577275243605825</v>
      </c>
      <c r="BB88">
        <v>-50.353575787906443</v>
      </c>
      <c r="BC88">
        <v>-49.18558132080905</v>
      </c>
      <c r="BD88">
        <v>843.46591688811009</v>
      </c>
      <c r="BE88">
        <v>843.46591688811009</v>
      </c>
      <c r="BF88">
        <v>843.46591688811009</v>
      </c>
      <c r="BG88">
        <v>843.46591688811009</v>
      </c>
      <c r="BH88">
        <v>649.46875600384476</v>
      </c>
      <c r="BI88">
        <v>649.46875600384476</v>
      </c>
      <c r="BJ88" t="s">
        <v>65</v>
      </c>
      <c r="BK88" t="s">
        <v>65</v>
      </c>
      <c r="BL88">
        <v>29.514801389844926</v>
      </c>
      <c r="BM88">
        <v>200</v>
      </c>
    </row>
    <row r="89" spans="1:65" x14ac:dyDescent="0.25">
      <c r="A89">
        <v>327</v>
      </c>
      <c r="B89">
        <v>106.58396346645837</v>
      </c>
      <c r="C89">
        <v>102.83389193103149</v>
      </c>
      <c r="D89">
        <v>99.0823243240023</v>
      </c>
      <c r="E89">
        <v>95.455998053903471</v>
      </c>
      <c r="F89">
        <v>91.950302265404602</v>
      </c>
      <c r="G89">
        <v>88.560804491947536</v>
      </c>
      <c r="H89">
        <v>85.283243536684253</v>
      </c>
      <c r="I89">
        <v>67.749840232047973</v>
      </c>
      <c r="J89">
        <v>53.834371318038293</v>
      </c>
      <c r="K89">
        <v>42.1824991822755</v>
      </c>
      <c r="L89">
        <v>24.503394764970668</v>
      </c>
      <c r="M89">
        <v>12.136333238850286</v>
      </c>
      <c r="N89">
        <v>3.313804080750868</v>
      </c>
      <c r="O89">
        <v>-7.8633470510324628</v>
      </c>
      <c r="P89">
        <v>-16.405086978536417</v>
      </c>
      <c r="Q89">
        <v>-22.42590804859633</v>
      </c>
      <c r="R89">
        <v>-24.96609784889456</v>
      </c>
      <c r="S89">
        <v>-26.975685826491762</v>
      </c>
      <c r="T89">
        <v>70.121377458716509</v>
      </c>
      <c r="U89">
        <v>69.487479906697246</v>
      </c>
      <c r="V89">
        <v>67.948854716267931</v>
      </c>
      <c r="W89">
        <v>65.152929189237071</v>
      </c>
      <c r="X89">
        <v>58.290634919053524</v>
      </c>
      <c r="Y89">
        <v>42.676731465256317</v>
      </c>
      <c r="Z89">
        <v>27.105270595908227</v>
      </c>
      <c r="AA89">
        <v>2.3904893883996969</v>
      </c>
      <c r="AB89">
        <v>-12.430105330458325</v>
      </c>
      <c r="AC89">
        <v>-21.901002315980538</v>
      </c>
      <c r="AD89">
        <v>-22.925556095448538</v>
      </c>
      <c r="AE89">
        <v>-22.807928314541314</v>
      </c>
      <c r="AF89">
        <v>70.118038425024253</v>
      </c>
      <c r="AG89">
        <v>69.485448801184646</v>
      </c>
      <c r="AH89">
        <v>67.949239933404883</v>
      </c>
      <c r="AI89">
        <v>65.156282783436495</v>
      </c>
      <c r="AJ89">
        <v>58.298002340063242</v>
      </c>
      <c r="AK89">
        <v>42.673162302010667</v>
      </c>
      <c r="AL89">
        <v>27.036449530033618</v>
      </c>
      <c r="AM89">
        <v>2.17860625402716</v>
      </c>
      <c r="AN89">
        <v>-12.867720051151569</v>
      </c>
      <c r="AO89">
        <v>-22.705983249739909</v>
      </c>
      <c r="AP89">
        <v>-24.045128527072983</v>
      </c>
      <c r="AQ89">
        <v>-23.862453738099436</v>
      </c>
      <c r="AR89">
        <v>70.118059296768877</v>
      </c>
      <c r="AS89">
        <v>69.485459257407484</v>
      </c>
      <c r="AT89">
        <v>67.949231221239373</v>
      </c>
      <c r="AU89">
        <v>65.156250698640278</v>
      </c>
      <c r="AV89">
        <v>58.297939207967858</v>
      </c>
      <c r="AW89">
        <v>42.674868768688562</v>
      </c>
      <c r="AX89">
        <v>27.045775316230092</v>
      </c>
      <c r="AY89">
        <v>2.203901644397682</v>
      </c>
      <c r="AZ89">
        <v>-12.832360011083981</v>
      </c>
      <c r="BA89">
        <v>-22.66011514196968</v>
      </c>
      <c r="BB89">
        <v>-24.00026323332624</v>
      </c>
      <c r="BC89">
        <v>-23.84779218311893</v>
      </c>
      <c r="BD89">
        <v>897.05149333548491</v>
      </c>
      <c r="BE89">
        <v>897.05149333548491</v>
      </c>
      <c r="BF89">
        <v>897.05149333548491</v>
      </c>
      <c r="BG89">
        <v>897.05149333548491</v>
      </c>
      <c r="BH89">
        <v>690.72964986832335</v>
      </c>
      <c r="BI89">
        <v>690.72964986832335</v>
      </c>
      <c r="BJ89" t="s">
        <v>65</v>
      </c>
      <c r="BK89" t="s">
        <v>65</v>
      </c>
      <c r="BL89">
        <v>29.786106381166022</v>
      </c>
      <c r="BM89">
        <v>200</v>
      </c>
    </row>
    <row r="90" spans="1:65" x14ac:dyDescent="0.25">
      <c r="A90">
        <v>328</v>
      </c>
      <c r="B90">
        <v>110.09852137800806</v>
      </c>
      <c r="C90">
        <v>108.89072630084588</v>
      </c>
      <c r="D90">
        <v>107.64799438540092</v>
      </c>
      <c r="E90">
        <v>106.41270051693839</v>
      </c>
      <c r="F90">
        <v>105.18541942061151</v>
      </c>
      <c r="G90">
        <v>103.96668258165452</v>
      </c>
      <c r="H90">
        <v>102.75698048450417</v>
      </c>
      <c r="I90">
        <v>95.711316279465663</v>
      </c>
      <c r="J90">
        <v>89.376520148640651</v>
      </c>
      <c r="K90">
        <v>83.371774867037544</v>
      </c>
      <c r="L90">
        <v>72.750931700740551</v>
      </c>
      <c r="M90">
        <v>63.886415211541205</v>
      </c>
      <c r="N90">
        <v>56.587525106179811</v>
      </c>
      <c r="O90">
        <v>45.778360454773875</v>
      </c>
      <c r="P90">
        <v>35.971518232804506</v>
      </c>
      <c r="Q90">
        <v>27.966821145250094</v>
      </c>
      <c r="R90">
        <v>24.004748533052734</v>
      </c>
      <c r="S90">
        <v>19.863460699067332</v>
      </c>
      <c r="T90">
        <v>115.36184708609322</v>
      </c>
      <c r="U90">
        <v>113.33673536259623</v>
      </c>
      <c r="V90">
        <v>109.34227388296566</v>
      </c>
      <c r="W90">
        <v>103.80718455524129</v>
      </c>
      <c r="X90">
        <v>94.16132669025086</v>
      </c>
      <c r="Y90">
        <v>79.796375943042847</v>
      </c>
      <c r="Z90">
        <v>69.292149194676085</v>
      </c>
      <c r="AA90">
        <v>54.966694382864858</v>
      </c>
      <c r="AB90">
        <v>45.663134203781169</v>
      </c>
      <c r="AC90">
        <v>36.517598967917912</v>
      </c>
      <c r="AD90">
        <v>23.760449053805214</v>
      </c>
      <c r="AE90">
        <v>20.438135653126007</v>
      </c>
      <c r="AF90">
        <v>115.36187454413268</v>
      </c>
      <c r="AG90">
        <v>113.33675964941787</v>
      </c>
      <c r="AH90">
        <v>109.34229235011166</v>
      </c>
      <c r="AI90">
        <v>103.80719595811654</v>
      </c>
      <c r="AJ90">
        <v>94.161328764118053</v>
      </c>
      <c r="AK90">
        <v>79.79458893497646</v>
      </c>
      <c r="AL90">
        <v>69.223253376974739</v>
      </c>
      <c r="AM90">
        <v>54.894095577273788</v>
      </c>
      <c r="AN90">
        <v>45.547881645340013</v>
      </c>
      <c r="AO90">
        <v>36.316487245103559</v>
      </c>
      <c r="AP90">
        <v>23.010053715325011</v>
      </c>
      <c r="AQ90">
        <v>19.348703758447076</v>
      </c>
      <c r="AR90">
        <v>115.36198078593171</v>
      </c>
      <c r="AS90">
        <v>113.33685848925593</v>
      </c>
      <c r="AT90">
        <v>109.34237716954073</v>
      </c>
      <c r="AU90">
        <v>103.80726270442085</v>
      </c>
      <c r="AV90">
        <v>94.161368196651395</v>
      </c>
      <c r="AW90">
        <v>79.79371647951865</v>
      </c>
      <c r="AX90">
        <v>69.227001364816701</v>
      </c>
      <c r="AY90">
        <v>54.909337261809796</v>
      </c>
      <c r="AZ90">
        <v>45.571473719068294</v>
      </c>
      <c r="BA90">
        <v>36.348108173692644</v>
      </c>
      <c r="BB90">
        <v>23.068814852620495</v>
      </c>
      <c r="BC90">
        <v>19.424693728274587</v>
      </c>
      <c r="BD90">
        <v>966.11875209661184</v>
      </c>
      <c r="BE90">
        <v>966.11875209661184</v>
      </c>
      <c r="BF90">
        <v>966.11875209661184</v>
      </c>
      <c r="BG90">
        <v>966.11875209661184</v>
      </c>
      <c r="BH90">
        <v>743.91143911439121</v>
      </c>
      <c r="BI90">
        <v>743.91143911439121</v>
      </c>
      <c r="BJ90" t="s">
        <v>65</v>
      </c>
      <c r="BK90" t="s">
        <v>65</v>
      </c>
      <c r="BL90">
        <v>31.673830747180247</v>
      </c>
      <c r="BM90">
        <v>200</v>
      </c>
    </row>
    <row r="91" spans="1:65" x14ac:dyDescent="0.25">
      <c r="A91">
        <v>329</v>
      </c>
      <c r="B91">
        <v>111.3387040732499</v>
      </c>
      <c r="C91">
        <v>110.46497998460886</v>
      </c>
      <c r="D91">
        <v>109.5628434535633</v>
      </c>
      <c r="E91">
        <v>108.663137294248</v>
      </c>
      <c r="F91">
        <v>107.76650825516897</v>
      </c>
      <c r="G91">
        <v>106.87355877921675</v>
      </c>
      <c r="H91">
        <v>105.98484925889002</v>
      </c>
      <c r="I91">
        <v>100.76823654327217</v>
      </c>
      <c r="J91">
        <v>96.061310121666878</v>
      </c>
      <c r="K91">
        <v>91.555825258510183</v>
      </c>
      <c r="L91">
        <v>83.535902807752024</v>
      </c>
      <c r="M91">
        <v>76.807012897859991</v>
      </c>
      <c r="N91">
        <v>71.24606453562339</v>
      </c>
      <c r="O91">
        <v>62.952692233187726</v>
      </c>
      <c r="P91">
        <v>55.227414776440263</v>
      </c>
      <c r="Q91">
        <v>48.28749960341522</v>
      </c>
      <c r="R91">
        <v>44.162576961139166</v>
      </c>
      <c r="S91">
        <v>38.85610574596285</v>
      </c>
      <c r="T91">
        <v>116.77875960514484</v>
      </c>
      <c r="U91">
        <v>115.06543745415918</v>
      </c>
      <c r="V91">
        <v>111.65549222072795</v>
      </c>
      <c r="W91">
        <v>106.86485375530081</v>
      </c>
      <c r="X91">
        <v>98.347802080771814</v>
      </c>
      <c r="Y91">
        <v>85.408238447455474</v>
      </c>
      <c r="Z91">
        <v>75.988489298715606</v>
      </c>
      <c r="AA91">
        <v>63.997519299280327</v>
      </c>
      <c r="AB91">
        <v>57.374038278995563</v>
      </c>
      <c r="AC91">
        <v>51.768393014938532</v>
      </c>
      <c r="AD91">
        <v>40.845844202187372</v>
      </c>
      <c r="AE91">
        <v>31.109340809021973</v>
      </c>
      <c r="AF91">
        <v>116.77880489766702</v>
      </c>
      <c r="AG91">
        <v>115.06547757085053</v>
      </c>
      <c r="AH91">
        <v>111.65552282083671</v>
      </c>
      <c r="AI91">
        <v>106.86487275890485</v>
      </c>
      <c r="AJ91">
        <v>98.34780561829723</v>
      </c>
      <c r="AK91">
        <v>85.410442941304396</v>
      </c>
      <c r="AL91">
        <v>75.923720591205836</v>
      </c>
      <c r="AM91">
        <v>63.955945244416753</v>
      </c>
      <c r="AN91">
        <v>57.35033803858758</v>
      </c>
      <c r="AO91">
        <v>51.836147167880071</v>
      </c>
      <c r="AP91">
        <v>40.675297212209514</v>
      </c>
      <c r="AQ91">
        <v>29.393815880839615</v>
      </c>
      <c r="AR91">
        <v>116.77887317739965</v>
      </c>
      <c r="AS91">
        <v>115.06554223832379</v>
      </c>
      <c r="AT91">
        <v>111.65558051012464</v>
      </c>
      <c r="AU91">
        <v>106.86492113549259</v>
      </c>
      <c r="AV91">
        <v>98.347838948478412</v>
      </c>
      <c r="AW91">
        <v>85.408787298988926</v>
      </c>
      <c r="AX91">
        <v>75.926168420882362</v>
      </c>
      <c r="AY91">
        <v>63.968727795697745</v>
      </c>
      <c r="AZ91">
        <v>57.369208422594284</v>
      </c>
      <c r="BA91">
        <v>51.856171612804303</v>
      </c>
      <c r="BB91">
        <v>40.714407661793032</v>
      </c>
      <c r="BC91">
        <v>29.514186286639934</v>
      </c>
      <c r="BD91">
        <v>966.11875209661184</v>
      </c>
      <c r="BE91">
        <v>966.11875209661184</v>
      </c>
      <c r="BF91">
        <v>966.11875209661184</v>
      </c>
      <c r="BG91">
        <v>966.11875209661184</v>
      </c>
      <c r="BH91">
        <v>743.91143911439121</v>
      </c>
      <c r="BI91">
        <v>743.91143911439121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889426238</v>
      </c>
      <c r="C92">
        <v>99.621862305656407</v>
      </c>
      <c r="D92">
        <v>98.672208984286954</v>
      </c>
      <c r="E92">
        <v>97.742721431401321</v>
      </c>
      <c r="F92">
        <v>96.832814312831573</v>
      </c>
      <c r="G92">
        <v>95.941922409486992</v>
      </c>
      <c r="H92">
        <v>95.069499856450591</v>
      </c>
      <c r="I92">
        <v>90.194512955803916</v>
      </c>
      <c r="J92">
        <v>86.09027595012634</v>
      </c>
      <c r="K92">
        <v>82.348261267840002</v>
      </c>
      <c r="L92">
        <v>75.970770969457718</v>
      </c>
      <c r="M92">
        <v>70.730777194475266</v>
      </c>
      <c r="N92">
        <v>66.349381508296545</v>
      </c>
      <c r="O92">
        <v>59.458161702570514</v>
      </c>
      <c r="P92">
        <v>52.230905183593691</v>
      </c>
      <c r="Q92">
        <v>44.816718822120741</v>
      </c>
      <c r="R92">
        <v>40.372816703306491</v>
      </c>
      <c r="S92">
        <v>35.375460853153825</v>
      </c>
      <c r="T92">
        <v>106.41755043789821</v>
      </c>
      <c r="U92">
        <v>104.59652029142106</v>
      </c>
      <c r="V92">
        <v>101.0629602056936</v>
      </c>
      <c r="W92">
        <v>96.299289207551695</v>
      </c>
      <c r="X92">
        <v>88.385920630893935</v>
      </c>
      <c r="Y92">
        <v>77.601956625335816</v>
      </c>
      <c r="Z92">
        <v>70.385507916699765</v>
      </c>
      <c r="AA92">
        <v>60.739798813616439</v>
      </c>
      <c r="AB92">
        <v>53.789085149608809</v>
      </c>
      <c r="AC92">
        <v>45.685678104207746</v>
      </c>
      <c r="AD92">
        <v>33.125578068461948</v>
      </c>
      <c r="AE92">
        <v>32.025550930053839</v>
      </c>
      <c r="AF92">
        <v>106.41766232551281</v>
      </c>
      <c r="AG92">
        <v>104.59662215757497</v>
      </c>
      <c r="AH92">
        <v>101.06304341046604</v>
      </c>
      <c r="AI92">
        <v>96.299349105259466</v>
      </c>
      <c r="AJ92">
        <v>88.3859475981711</v>
      </c>
      <c r="AK92">
        <v>77.605659568890857</v>
      </c>
      <c r="AL92">
        <v>70.332157321097085</v>
      </c>
      <c r="AM92">
        <v>60.716978733090926</v>
      </c>
      <c r="AN92">
        <v>53.769675730007755</v>
      </c>
      <c r="AO92">
        <v>45.652197325981163</v>
      </c>
      <c r="AP92">
        <v>32.70606332767732</v>
      </c>
      <c r="AQ92">
        <v>31.672164822229774</v>
      </c>
      <c r="AR92">
        <v>106.41769601350256</v>
      </c>
      <c r="AS92">
        <v>104.59665485533988</v>
      </c>
      <c r="AT92">
        <v>101.06307406782436</v>
      </c>
      <c r="AU92">
        <v>96.299376748609703</v>
      </c>
      <c r="AV92">
        <v>88.385969515123932</v>
      </c>
      <c r="AW92">
        <v>77.603886772235967</v>
      </c>
      <c r="AX92">
        <v>70.333415153703427</v>
      </c>
      <c r="AY92">
        <v>60.727207851159342</v>
      </c>
      <c r="AZ92">
        <v>53.787134429408162</v>
      </c>
      <c r="BA92">
        <v>45.676465861108007</v>
      </c>
      <c r="BB92">
        <v>32.753079768542065</v>
      </c>
      <c r="BC92">
        <v>31.730677769651049</v>
      </c>
      <c r="BD92">
        <v>966.11875209661184</v>
      </c>
      <c r="BE92">
        <v>966.11875209661184</v>
      </c>
      <c r="BF92">
        <v>966.11875209661184</v>
      </c>
      <c r="BG92">
        <v>966.11875209661184</v>
      </c>
      <c r="BH92">
        <v>743.91143911439121</v>
      </c>
      <c r="BI92">
        <v>743.91143911439121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8867903604</v>
      </c>
      <c r="C93">
        <v>117.56342409144145</v>
      </c>
      <c r="D93">
        <v>112.90422043771308</v>
      </c>
      <c r="E93">
        <v>108.50165221740538</v>
      </c>
      <c r="F93">
        <v>104.34270835068419</v>
      </c>
      <c r="G93">
        <v>100.41498398072183</v>
      </c>
      <c r="H93">
        <v>96.706653550387017</v>
      </c>
      <c r="I93">
        <v>78.468443136776443</v>
      </c>
      <c r="J93">
        <v>66.190354266916984</v>
      </c>
      <c r="K93">
        <v>57.529120092595505</v>
      </c>
      <c r="L93">
        <v>47.521165602466759</v>
      </c>
      <c r="M93">
        <v>42.756335248667831</v>
      </c>
      <c r="N93">
        <v>40.16702547202933</v>
      </c>
      <c r="O93">
        <v>36.429880474027065</v>
      </c>
      <c r="P93">
        <v>30.108901034914883</v>
      </c>
      <c r="Q93">
        <v>20.581062158403356</v>
      </c>
      <c r="R93">
        <v>15.933714694120123</v>
      </c>
      <c r="S93">
        <v>16.198685462267825</v>
      </c>
      <c r="T93">
        <v>118.61149354844592</v>
      </c>
      <c r="U93">
        <v>113.93592277880116</v>
      </c>
      <c r="V93">
        <v>105.01752585379948</v>
      </c>
      <c r="W93">
        <v>93.364518439616319</v>
      </c>
      <c r="X93">
        <v>75.202215399064741</v>
      </c>
      <c r="Y93">
        <v>53.910533210410058</v>
      </c>
      <c r="Z93">
        <v>43.317783221736086</v>
      </c>
      <c r="AA93">
        <v>34.892292332527816</v>
      </c>
      <c r="AB93">
        <v>30.840570846457222</v>
      </c>
      <c r="AC93">
        <v>25.278592021471258</v>
      </c>
      <c r="AD93">
        <v>17.692873135549334</v>
      </c>
      <c r="AE93">
        <v>25.830228798500166</v>
      </c>
      <c r="AF93">
        <v>118.60744512939746</v>
      </c>
      <c r="AG93">
        <v>113.93216729117771</v>
      </c>
      <c r="AH93">
        <v>105.01432496973383</v>
      </c>
      <c r="AI93">
        <v>93.362031892735843</v>
      </c>
      <c r="AJ93">
        <v>75.200806700523316</v>
      </c>
      <c r="AK93">
        <v>53.889071172629826</v>
      </c>
      <c r="AL93">
        <v>43.245222359125229</v>
      </c>
      <c r="AM93">
        <v>34.830542630719592</v>
      </c>
      <c r="AN93">
        <v>30.783491542466027</v>
      </c>
      <c r="AO93">
        <v>25.181695384638438</v>
      </c>
      <c r="AP93">
        <v>17.411348871524542</v>
      </c>
      <c r="AQ93">
        <v>27.215813927767009</v>
      </c>
      <c r="AR93">
        <v>118.60571547816133</v>
      </c>
      <c r="AS93">
        <v>113.93055651160381</v>
      </c>
      <c r="AT93">
        <v>105.0129396516529</v>
      </c>
      <c r="AU93">
        <v>93.360937937696363</v>
      </c>
      <c r="AV93">
        <v>75.20015548583163</v>
      </c>
      <c r="AW93">
        <v>53.891794484400357</v>
      </c>
      <c r="AX93">
        <v>43.252157484183556</v>
      </c>
      <c r="AY93">
        <v>34.842118979751532</v>
      </c>
      <c r="AZ93">
        <v>30.797602975807941</v>
      </c>
      <c r="BA93">
        <v>25.200626449341858</v>
      </c>
      <c r="BB93">
        <v>17.439213567581255</v>
      </c>
      <c r="BC93">
        <v>27.18653513134009</v>
      </c>
      <c r="BD93">
        <v>966.11875209661184</v>
      </c>
      <c r="BE93">
        <v>966.11875209661184</v>
      </c>
      <c r="BF93">
        <v>966.11875209661184</v>
      </c>
      <c r="BG93">
        <v>966.11875209661184</v>
      </c>
      <c r="BH93">
        <v>743.91143911439121</v>
      </c>
      <c r="BI93">
        <v>743.91143911439121</v>
      </c>
      <c r="BJ93" t="s">
        <v>65</v>
      </c>
      <c r="BK93" t="s">
        <v>65</v>
      </c>
      <c r="BL93">
        <v>32.800205365257753</v>
      </c>
      <c r="BM93">
        <v>200</v>
      </c>
    </row>
    <row r="94" spans="1:65" x14ac:dyDescent="0.25">
      <c r="A94">
        <v>332</v>
      </c>
      <c r="B94">
        <v>101.80265900109869</v>
      </c>
      <c r="C94">
        <v>101.05118002187074</v>
      </c>
      <c r="D94">
        <v>100.30192931448079</v>
      </c>
      <c r="E94">
        <v>99.579632046092328</v>
      </c>
      <c r="F94">
        <v>98.882692182299323</v>
      </c>
      <c r="G94">
        <v>98.209597796078342</v>
      </c>
      <c r="H94">
        <v>97.55891705520186</v>
      </c>
      <c r="I94">
        <v>94.054498577210367</v>
      </c>
      <c r="J94">
        <v>91.260107637172595</v>
      </c>
      <c r="K94">
        <v>88.723086440495933</v>
      </c>
      <c r="L94">
        <v>84.222158473188927</v>
      </c>
      <c r="M94">
        <v>80.070723908192761</v>
      </c>
      <c r="N94">
        <v>76.06216440946389</v>
      </c>
      <c r="O94">
        <v>68.392043340794046</v>
      </c>
      <c r="P94">
        <v>58.343613170925707</v>
      </c>
      <c r="Q94">
        <v>46.713951541509296</v>
      </c>
      <c r="R94">
        <v>40.251936426015448</v>
      </c>
      <c r="S94">
        <v>35.003329399762933</v>
      </c>
      <c r="T94">
        <v>109.049201515901</v>
      </c>
      <c r="U94">
        <v>107.8636796333235</v>
      </c>
      <c r="V94">
        <v>105.51444870556453</v>
      </c>
      <c r="W94">
        <v>102.23328945807151</v>
      </c>
      <c r="X94">
        <v>96.431920201518196</v>
      </c>
      <c r="Y94">
        <v>87.599001618663337</v>
      </c>
      <c r="Z94">
        <v>80.858736685534979</v>
      </c>
      <c r="AA94">
        <v>70.916891538538934</v>
      </c>
      <c r="AB94">
        <v>63.723243452420974</v>
      </c>
      <c r="AC94">
        <v>55.576894155553305</v>
      </c>
      <c r="AD94">
        <v>39.147537239589688</v>
      </c>
      <c r="AE94">
        <v>29.356268892306996</v>
      </c>
      <c r="AF94">
        <v>109.04932653286778</v>
      </c>
      <c r="AG94">
        <v>107.86379487667267</v>
      </c>
      <c r="AH94">
        <v>105.51454563136879</v>
      </c>
      <c r="AI94">
        <v>102.23336322270495</v>
      </c>
      <c r="AJ94">
        <v>96.431960319585187</v>
      </c>
      <c r="AK94">
        <v>87.608847940670586</v>
      </c>
      <c r="AL94">
        <v>80.807296801607009</v>
      </c>
      <c r="AM94">
        <v>70.906876274086159</v>
      </c>
      <c r="AN94">
        <v>63.731451208213706</v>
      </c>
      <c r="AO94">
        <v>55.617369664930983</v>
      </c>
      <c r="AP94">
        <v>38.516342008353135</v>
      </c>
      <c r="AQ94">
        <v>27.25859898873556</v>
      </c>
      <c r="AR94">
        <v>109.05061397957965</v>
      </c>
      <c r="AS94">
        <v>107.86509249484655</v>
      </c>
      <c r="AT94">
        <v>105.51586543056754</v>
      </c>
      <c r="AU94">
        <v>102.23471834513144</v>
      </c>
      <c r="AV94">
        <v>96.43338900050307</v>
      </c>
      <c r="AW94">
        <v>87.607393367446846</v>
      </c>
      <c r="AX94">
        <v>80.80886902837058</v>
      </c>
      <c r="AY94">
        <v>70.918605887876623</v>
      </c>
      <c r="AZ94">
        <v>63.751005547421705</v>
      </c>
      <c r="BA94">
        <v>55.642646053283563</v>
      </c>
      <c r="BB94">
        <v>38.581307633590299</v>
      </c>
      <c r="BC94">
        <v>27.39436436736402</v>
      </c>
      <c r="BD94">
        <v>966.11875209661184</v>
      </c>
      <c r="BE94">
        <v>966.11875209661184</v>
      </c>
      <c r="BF94">
        <v>966.11875209661184</v>
      </c>
      <c r="BG94">
        <v>966.11875209661184</v>
      </c>
      <c r="BH94">
        <v>743.91143911439121</v>
      </c>
      <c r="BI94">
        <v>743.91143911439121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12862207503</v>
      </c>
      <c r="C95">
        <v>105.23419494417111</v>
      </c>
      <c r="D95">
        <v>102.22059536304256</v>
      </c>
      <c r="E95">
        <v>99.382555369529953</v>
      </c>
      <c r="F95">
        <v>96.71103616612622</v>
      </c>
      <c r="G95">
        <v>94.197421312147839</v>
      </c>
      <c r="H95">
        <v>91.833497960743799</v>
      </c>
      <c r="I95">
        <v>80.380049311283912</v>
      </c>
      <c r="J95">
        <v>72.967113707182932</v>
      </c>
      <c r="K95">
        <v>67.969462433011131</v>
      </c>
      <c r="L95">
        <v>62.760286851455959</v>
      </c>
      <c r="M95">
        <v>60.817398655618611</v>
      </c>
      <c r="N95">
        <v>60.046250427700507</v>
      </c>
      <c r="O95">
        <v>58.666427071804442</v>
      </c>
      <c r="P95">
        <v>54.635443465073095</v>
      </c>
      <c r="Q95">
        <v>46.657639677382051</v>
      </c>
      <c r="R95">
        <v>41.221728710197425</v>
      </c>
      <c r="S95">
        <v>37.004511424417252</v>
      </c>
      <c r="T95">
        <v>135.36388018203684</v>
      </c>
      <c r="U95">
        <v>129.40651143688106</v>
      </c>
      <c r="V95">
        <v>118.20435579705705</v>
      </c>
      <c r="W95">
        <v>103.95508957151647</v>
      </c>
      <c r="X95">
        <v>83.002708018490793</v>
      </c>
      <c r="Y95">
        <v>62.376078764581898</v>
      </c>
      <c r="Z95">
        <v>56.30303907303562</v>
      </c>
      <c r="AA95">
        <v>58.39377977178345</v>
      </c>
      <c r="AB95">
        <v>61.302652893581026</v>
      </c>
      <c r="AC95">
        <v>58.932653866884188</v>
      </c>
      <c r="AD95">
        <v>40.81590639865518</v>
      </c>
      <c r="AE95">
        <v>36.965545492219917</v>
      </c>
      <c r="AF95">
        <v>138.50421593380486</v>
      </c>
      <c r="AG95">
        <v>132.28409505585299</v>
      </c>
      <c r="AH95">
        <v>120.58717976020864</v>
      </c>
      <c r="AI95">
        <v>105.70709466572001</v>
      </c>
      <c r="AJ95">
        <v>83.823371388679902</v>
      </c>
      <c r="AK95">
        <v>62.249741173007607</v>
      </c>
      <c r="AL95">
        <v>55.864351139913865</v>
      </c>
      <c r="AM95">
        <v>58.219910947345866</v>
      </c>
      <c r="AN95">
        <v>61.540256245063986</v>
      </c>
      <c r="AO95">
        <v>59.503210514389238</v>
      </c>
      <c r="AP95">
        <v>40.35085763944894</v>
      </c>
      <c r="AQ95">
        <v>36.316648304392174</v>
      </c>
      <c r="AR95">
        <v>138.48839799296763</v>
      </c>
      <c r="AS95">
        <v>132.26970771625108</v>
      </c>
      <c r="AT95">
        <v>120.57548610717637</v>
      </c>
      <c r="AU95">
        <v>105.6988349907561</v>
      </c>
      <c r="AV95">
        <v>83.820179004800991</v>
      </c>
      <c r="AW95">
        <v>62.254095411750853</v>
      </c>
      <c r="AX95">
        <v>55.871582975992247</v>
      </c>
      <c r="AY95">
        <v>58.2239933879479</v>
      </c>
      <c r="AZ95">
        <v>61.540483570994148</v>
      </c>
      <c r="BA95">
        <v>59.502071852642473</v>
      </c>
      <c r="BB95">
        <v>40.404824460551424</v>
      </c>
      <c r="BC95">
        <v>36.399347741835342</v>
      </c>
      <c r="BD95">
        <v>966.11875209661184</v>
      </c>
      <c r="BE95">
        <v>966.11875209661184</v>
      </c>
      <c r="BF95">
        <v>966.11875209661184</v>
      </c>
      <c r="BG95">
        <v>966.11875209661184</v>
      </c>
      <c r="BH95">
        <v>743.91143911439121</v>
      </c>
      <c r="BI95">
        <v>743.91143911439121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455330333136</v>
      </c>
      <c r="C96">
        <v>92.722466901240253</v>
      </c>
      <c r="D96">
        <v>89.107107812819024</v>
      </c>
      <c r="E96">
        <v>85.700140214740941</v>
      </c>
      <c r="F96">
        <v>82.49134729797936</v>
      </c>
      <c r="G96">
        <v>79.470974018335255</v>
      </c>
      <c r="H96">
        <v>76.629706991375585</v>
      </c>
      <c r="I96">
        <v>62.872755565463038</v>
      </c>
      <c r="J96">
        <v>53.995448416652017</v>
      </c>
      <c r="K96">
        <v>48.164869885875397</v>
      </c>
      <c r="L96">
        <v>42.702306790098483</v>
      </c>
      <c r="M96">
        <v>41.73902409222309</v>
      </c>
      <c r="N96">
        <v>42.62494481359694</v>
      </c>
      <c r="O96">
        <v>45.255707055304669</v>
      </c>
      <c r="P96">
        <v>46.683005369444686</v>
      </c>
      <c r="Q96">
        <v>44.137279518385867</v>
      </c>
      <c r="R96">
        <v>40.757253828926991</v>
      </c>
      <c r="S96">
        <v>36.527374209165131</v>
      </c>
      <c r="T96">
        <v>86.242079540791579</v>
      </c>
      <c r="U96">
        <v>83.023523074429178</v>
      </c>
      <c r="V96">
        <v>76.95371877048656</v>
      </c>
      <c r="W96">
        <v>69.19440968267881</v>
      </c>
      <c r="X96">
        <v>57.684786889080215</v>
      </c>
      <c r="Y96">
        <v>46.19684318594976</v>
      </c>
      <c r="Z96">
        <v>42.876908157290295</v>
      </c>
      <c r="AA96">
        <v>44.995948090386648</v>
      </c>
      <c r="AB96">
        <v>48.486911011304812</v>
      </c>
      <c r="AC96">
        <v>50.287794738722305</v>
      </c>
      <c r="AD96">
        <v>45.161779324634779</v>
      </c>
      <c r="AE96">
        <v>42.458681862447136</v>
      </c>
      <c r="AF96">
        <v>86.248582437224442</v>
      </c>
      <c r="AG96">
        <v>83.030305798350227</v>
      </c>
      <c r="AH96">
        <v>76.961010870169247</v>
      </c>
      <c r="AI96">
        <v>69.202307568889125</v>
      </c>
      <c r="AJ96">
        <v>57.69342840583974</v>
      </c>
      <c r="AK96">
        <v>46.199213279373708</v>
      </c>
      <c r="AL96">
        <v>42.849983414940603</v>
      </c>
      <c r="AM96">
        <v>45.051483385564822</v>
      </c>
      <c r="AN96">
        <v>48.683093675251435</v>
      </c>
      <c r="AO96">
        <v>50.777020400878534</v>
      </c>
      <c r="AP96">
        <v>45.908702528135727</v>
      </c>
      <c r="AQ96">
        <v>42.846903318709408</v>
      </c>
      <c r="AR96">
        <v>86.248996101259891</v>
      </c>
      <c r="AS96">
        <v>83.030769062884886</v>
      </c>
      <c r="AT96">
        <v>76.961567356584609</v>
      </c>
      <c r="AU96">
        <v>69.20298232880657</v>
      </c>
      <c r="AV96">
        <v>57.694274905379579</v>
      </c>
      <c r="AW96">
        <v>46.200707859392828</v>
      </c>
      <c r="AX96">
        <v>42.852193483610272</v>
      </c>
      <c r="AY96">
        <v>45.052350633632209</v>
      </c>
      <c r="AZ96">
        <v>48.681019943834436</v>
      </c>
      <c r="BA96">
        <v>50.767609205350439</v>
      </c>
      <c r="BB96">
        <v>45.900358594987004</v>
      </c>
      <c r="BC96">
        <v>42.888199281282056</v>
      </c>
      <c r="BD96">
        <v>966.11875209661184</v>
      </c>
      <c r="BE96">
        <v>966.11875209661184</v>
      </c>
      <c r="BF96">
        <v>966.11875209661184</v>
      </c>
      <c r="BG96">
        <v>966.11875209661184</v>
      </c>
      <c r="BH96">
        <v>743.91143911439121</v>
      </c>
      <c r="BI96">
        <v>743.91143911439121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245094510823</v>
      </c>
      <c r="C97">
        <v>93.862961974081685</v>
      </c>
      <c r="D97">
        <v>90.886657322286069</v>
      </c>
      <c r="E97">
        <v>88.091327497223858</v>
      </c>
      <c r="F97">
        <v>85.467674299911224</v>
      </c>
      <c r="G97">
        <v>83.006832089059102</v>
      </c>
      <c r="H97">
        <v>80.700348626457568</v>
      </c>
      <c r="I97">
        <v>69.677289691852039</v>
      </c>
      <c r="J97">
        <v>62.780832200504541</v>
      </c>
      <c r="K97">
        <v>58.392722307509246</v>
      </c>
      <c r="L97">
        <v>54.542590201381856</v>
      </c>
      <c r="M97">
        <v>54.02573684528879</v>
      </c>
      <c r="N97">
        <v>54.653331126408233</v>
      </c>
      <c r="O97">
        <v>55.801768529405578</v>
      </c>
      <c r="P97">
        <v>54.712595328789689</v>
      </c>
      <c r="Q97">
        <v>49.794867146405188</v>
      </c>
      <c r="R97">
        <v>46.053624405860141</v>
      </c>
      <c r="S97">
        <v>43.445985326888561</v>
      </c>
      <c r="T97">
        <v>86.147233278684666</v>
      </c>
      <c r="U97">
        <v>84.373181308076909</v>
      </c>
      <c r="V97">
        <v>81.029801159002986</v>
      </c>
      <c r="W97">
        <v>76.758563910540033</v>
      </c>
      <c r="X97">
        <v>70.41566246393738</v>
      </c>
      <c r="Y97">
        <v>64.034817216917645</v>
      </c>
      <c r="Z97">
        <v>61.906545697501187</v>
      </c>
      <c r="AA97">
        <v>61.708232906394699</v>
      </c>
      <c r="AB97">
        <v>61.809404195806231</v>
      </c>
      <c r="AC97">
        <v>60.143031602514149</v>
      </c>
      <c r="AD97">
        <v>53.424281747535069</v>
      </c>
      <c r="AE97">
        <v>52.724703176434126</v>
      </c>
      <c r="AF97">
        <v>86.145375119984976</v>
      </c>
      <c r="AG97">
        <v>84.371432661152625</v>
      </c>
      <c r="AH97">
        <v>81.028261559710842</v>
      </c>
      <c r="AI97">
        <v>76.757297647795795</v>
      </c>
      <c r="AJ97">
        <v>70.41482168042478</v>
      </c>
      <c r="AK97">
        <v>64.041900420946575</v>
      </c>
      <c r="AL97">
        <v>61.877941711051889</v>
      </c>
      <c r="AM97">
        <v>61.768294567045992</v>
      </c>
      <c r="AN97">
        <v>61.986657758140439</v>
      </c>
      <c r="AO97">
        <v>60.562281531885354</v>
      </c>
      <c r="AP97">
        <v>54.16183937809717</v>
      </c>
      <c r="AQ97">
        <v>53.51856549434757</v>
      </c>
      <c r="AR97">
        <v>86.145201376035956</v>
      </c>
      <c r="AS97">
        <v>84.371303788576753</v>
      </c>
      <c r="AT97">
        <v>81.028219465454427</v>
      </c>
      <c r="AU97">
        <v>76.757371555559246</v>
      </c>
      <c r="AV97">
        <v>70.415083415874761</v>
      </c>
      <c r="AW97">
        <v>64.040206359849137</v>
      </c>
      <c r="AX97">
        <v>61.876837602160769</v>
      </c>
      <c r="AY97">
        <v>61.769776984868585</v>
      </c>
      <c r="AZ97">
        <v>61.989634840787232</v>
      </c>
      <c r="BA97">
        <v>60.562231246705167</v>
      </c>
      <c r="BB97">
        <v>54.159365146992585</v>
      </c>
      <c r="BC97">
        <v>53.554782390699138</v>
      </c>
      <c r="BD97">
        <v>966.11875209661184</v>
      </c>
      <c r="BE97">
        <v>966.11875209661184</v>
      </c>
      <c r="BF97">
        <v>966.11875209661184</v>
      </c>
      <c r="BG97">
        <v>966.11875209661184</v>
      </c>
      <c r="BH97">
        <v>743.91143911439121</v>
      </c>
      <c r="BI97">
        <v>743.91143911439121</v>
      </c>
      <c r="BJ97" t="s">
        <v>65</v>
      </c>
      <c r="BK97" t="s">
        <v>65</v>
      </c>
      <c r="BL97">
        <v>32.963412510488318</v>
      </c>
      <c r="BM97">
        <v>200</v>
      </c>
    </row>
    <row r="98" spans="1:65" x14ac:dyDescent="0.25">
      <c r="A98">
        <v>336</v>
      </c>
      <c r="B98">
        <v>105.67734541618121</v>
      </c>
      <c r="C98">
        <v>103.3289665613836</v>
      </c>
      <c r="D98">
        <v>101.03808666871556</v>
      </c>
      <c r="E98">
        <v>98.881030019294869</v>
      </c>
      <c r="F98">
        <v>96.851039821101025</v>
      </c>
      <c r="G98">
        <v>94.941670987216256</v>
      </c>
      <c r="H98">
        <v>93.146776393153644</v>
      </c>
      <c r="I98">
        <v>84.471475015547298</v>
      </c>
      <c r="J98">
        <v>78.932195858263242</v>
      </c>
      <c r="K98">
        <v>75.260079357485012</v>
      </c>
      <c r="L98">
        <v>71.674291590490824</v>
      </c>
      <c r="M98">
        <v>70.700872556635417</v>
      </c>
      <c r="N98">
        <v>70.702696501201558</v>
      </c>
      <c r="O98">
        <v>70.919222403014118</v>
      </c>
      <c r="P98">
        <v>69.586299949824522</v>
      </c>
      <c r="Q98">
        <v>65.451848474902675</v>
      </c>
      <c r="R98">
        <v>62.282104909932023</v>
      </c>
      <c r="S98">
        <v>59.637751282996604</v>
      </c>
      <c r="T98">
        <v>73.306452726350912</v>
      </c>
      <c r="U98">
        <v>74.114229586937711</v>
      </c>
      <c r="V98">
        <v>75.579321721487702</v>
      </c>
      <c r="W98">
        <v>77.314432054654205</v>
      </c>
      <c r="X98">
        <v>79.454664359437302</v>
      </c>
      <c r="Y98">
        <v>80.440002801050042</v>
      </c>
      <c r="Z98">
        <v>79.31882778081399</v>
      </c>
      <c r="AA98">
        <v>75.76565487471612</v>
      </c>
      <c r="AB98">
        <v>73.386726628969299</v>
      </c>
      <c r="AC98">
        <v>72.005998180766014</v>
      </c>
      <c r="AD98">
        <v>69.968394165237015</v>
      </c>
      <c r="AE98">
        <v>65.73589915539489</v>
      </c>
      <c r="AF98">
        <v>73.306229043108502</v>
      </c>
      <c r="AG98">
        <v>74.113999920673095</v>
      </c>
      <c r="AH98">
        <v>75.579082083017454</v>
      </c>
      <c r="AI98">
        <v>77.314182812411104</v>
      </c>
      <c r="AJ98">
        <v>79.454411031266645</v>
      </c>
      <c r="AK98">
        <v>80.464768587750342</v>
      </c>
      <c r="AL98">
        <v>79.299624504575519</v>
      </c>
      <c r="AM98">
        <v>75.828602214927926</v>
      </c>
      <c r="AN98">
        <v>73.553519561388796</v>
      </c>
      <c r="AO98">
        <v>72.485895074704189</v>
      </c>
      <c r="AP98">
        <v>71.367829870669567</v>
      </c>
      <c r="AQ98">
        <v>66.484895929596334</v>
      </c>
      <c r="AR98">
        <v>73.306966336318325</v>
      </c>
      <c r="AS98">
        <v>74.11470301408589</v>
      </c>
      <c r="AT98">
        <v>75.579722721201975</v>
      </c>
      <c r="AU98">
        <v>77.314748396076908</v>
      </c>
      <c r="AV98">
        <v>79.454880075596265</v>
      </c>
      <c r="AW98">
        <v>80.459693008485331</v>
      </c>
      <c r="AX98">
        <v>79.295163003591313</v>
      </c>
      <c r="AY98">
        <v>75.83133718329097</v>
      </c>
      <c r="AZ98">
        <v>73.560716014116409</v>
      </c>
      <c r="BA98">
        <v>72.487179389947656</v>
      </c>
      <c r="BB98">
        <v>71.339872069289825</v>
      </c>
      <c r="BC98">
        <v>66.541774048443642</v>
      </c>
      <c r="BD98">
        <v>966.11875209661184</v>
      </c>
      <c r="BE98">
        <v>966.11875209661184</v>
      </c>
      <c r="BF98">
        <v>966.11875209661184</v>
      </c>
      <c r="BG98">
        <v>966.11875209661184</v>
      </c>
      <c r="BH98">
        <v>743.91143911439121</v>
      </c>
      <c r="BI98">
        <v>743.91143911439121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609909055763</v>
      </c>
      <c r="C99">
        <v>80.455543070312089</v>
      </c>
      <c r="D99">
        <v>77.613513726800392</v>
      </c>
      <c r="E99">
        <v>74.940312660233332</v>
      </c>
      <c r="F99">
        <v>72.427518142984681</v>
      </c>
      <c r="G99">
        <v>70.067093020608766</v>
      </c>
      <c r="H99">
        <v>67.851367867174943</v>
      </c>
      <c r="I99">
        <v>57.208642150098079</v>
      </c>
      <c r="J99">
        <v>50.473559077195347</v>
      </c>
      <c r="K99">
        <v>46.162647476255884</v>
      </c>
      <c r="L99">
        <v>42.400287705856094</v>
      </c>
      <c r="M99">
        <v>42.072903727647102</v>
      </c>
      <c r="N99">
        <v>43.066806927701052</v>
      </c>
      <c r="O99">
        <v>45.390280263391951</v>
      </c>
      <c r="P99">
        <v>46.445024473141736</v>
      </c>
      <c r="Q99">
        <v>44.245991461053165</v>
      </c>
      <c r="R99">
        <v>41.740334393535406</v>
      </c>
      <c r="S99">
        <v>39.291474259810293</v>
      </c>
      <c r="T99">
        <v>68.31181169500482</v>
      </c>
      <c r="U99">
        <v>66.496130038080921</v>
      </c>
      <c r="V99">
        <v>63.050466511163705</v>
      </c>
      <c r="W99">
        <v>58.595487872932509</v>
      </c>
      <c r="X99">
        <v>51.833034740705678</v>
      </c>
      <c r="Y99">
        <v>44.673291348313121</v>
      </c>
      <c r="Z99">
        <v>42.157047743481485</v>
      </c>
      <c r="AA99">
        <v>42.569244037745996</v>
      </c>
      <c r="AB99">
        <v>44.393482240637219</v>
      </c>
      <c r="AC99">
        <v>45.599099971365341</v>
      </c>
      <c r="AD99">
        <v>41.631181829325165</v>
      </c>
      <c r="AE99">
        <v>36.953987296925725</v>
      </c>
      <c r="AF99">
        <v>68.315019617589329</v>
      </c>
      <c r="AG99">
        <v>66.499871909486771</v>
      </c>
      <c r="AH99">
        <v>63.055181971730867</v>
      </c>
      <c r="AI99">
        <v>58.601367438349747</v>
      </c>
      <c r="AJ99">
        <v>51.840378305959831</v>
      </c>
      <c r="AK99">
        <v>44.681976519114208</v>
      </c>
      <c r="AL99">
        <v>42.137644741441356</v>
      </c>
      <c r="AM99">
        <v>42.614494960078396</v>
      </c>
      <c r="AN99">
        <v>44.547455524275584</v>
      </c>
      <c r="AO99">
        <v>46.008270860433065</v>
      </c>
      <c r="AP99">
        <v>42.32782278389309</v>
      </c>
      <c r="AQ99">
        <v>36.902374282280356</v>
      </c>
      <c r="AR99">
        <v>68.315135409125546</v>
      </c>
      <c r="AS99">
        <v>66.500038484779012</v>
      </c>
      <c r="AT99">
        <v>63.055445515704939</v>
      </c>
      <c r="AU99">
        <v>58.601757711702412</v>
      </c>
      <c r="AV99">
        <v>51.840964900155548</v>
      </c>
      <c r="AW99">
        <v>44.682059474378669</v>
      </c>
      <c r="AX99">
        <v>42.138479796657094</v>
      </c>
      <c r="AY99">
        <v>42.616028346520103</v>
      </c>
      <c r="AZ99">
        <v>44.547800429514673</v>
      </c>
      <c r="BA99">
        <v>46.002180677479629</v>
      </c>
      <c r="BB99">
        <v>42.319749476054035</v>
      </c>
      <c r="BC99">
        <v>36.95648691278128</v>
      </c>
      <c r="BD99">
        <v>966.11875209661184</v>
      </c>
      <c r="BE99">
        <v>966.11875209661184</v>
      </c>
      <c r="BF99">
        <v>966.11875209661184</v>
      </c>
      <c r="BG99">
        <v>966.11875209661184</v>
      </c>
      <c r="BH99">
        <v>743.91143911439121</v>
      </c>
      <c r="BI99">
        <v>743.91143911439121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339680974424</v>
      </c>
      <c r="C100">
        <v>69.085173749081008</v>
      </c>
      <c r="D100">
        <v>64.195104794717153</v>
      </c>
      <c r="E100">
        <v>59.592502412950736</v>
      </c>
      <c r="F100">
        <v>55.263295070728319</v>
      </c>
      <c r="G100">
        <v>51.194046770828351</v>
      </c>
      <c r="H100">
        <v>47.371929390802521</v>
      </c>
      <c r="I100">
        <v>28.980752589639614</v>
      </c>
      <c r="J100">
        <v>17.219942413230839</v>
      </c>
      <c r="K100">
        <v>9.7258323049986828</v>
      </c>
      <c r="L100">
        <v>3.3577389556153916</v>
      </c>
      <c r="M100">
        <v>3.2926967277340653</v>
      </c>
      <c r="N100">
        <v>5.852255618506927</v>
      </c>
      <c r="O100">
        <v>12.257777522460058</v>
      </c>
      <c r="P100">
        <v>18.32472991665411</v>
      </c>
      <c r="Q100">
        <v>20.875805922754981</v>
      </c>
      <c r="R100">
        <v>21.190108955302932</v>
      </c>
      <c r="S100">
        <v>22.662629151995738</v>
      </c>
      <c r="T100">
        <v>64.72788764500352</v>
      </c>
      <c r="U100">
        <v>60.176944875474646</v>
      </c>
      <c r="V100">
        <v>51.61012399101994</v>
      </c>
      <c r="W100">
        <v>40.694906572063815</v>
      </c>
      <c r="X100">
        <v>24.612409399294087</v>
      </c>
      <c r="Y100">
        <v>8.7274372003199456</v>
      </c>
      <c r="Z100">
        <v>4.4222087432060215</v>
      </c>
      <c r="AA100">
        <v>8.2458241758361783</v>
      </c>
      <c r="AB100">
        <v>14.072379526880729</v>
      </c>
      <c r="AC100">
        <v>18.634736544596368</v>
      </c>
      <c r="AD100">
        <v>23.423635249818428</v>
      </c>
      <c r="AE100">
        <v>33.837873267563708</v>
      </c>
      <c r="AF100">
        <v>64.734537271301107</v>
      </c>
      <c r="AG100">
        <v>60.183932929173608</v>
      </c>
      <c r="AH100">
        <v>51.617716746541127</v>
      </c>
      <c r="AI100">
        <v>40.70319110589346</v>
      </c>
      <c r="AJ100">
        <v>24.621452561069123</v>
      </c>
      <c r="AK100">
        <v>8.7112818955728528</v>
      </c>
      <c r="AL100">
        <v>4.3937968617314969</v>
      </c>
      <c r="AM100">
        <v>8.2623866637292895</v>
      </c>
      <c r="AN100">
        <v>14.199388560648257</v>
      </c>
      <c r="AO100">
        <v>18.981044313202272</v>
      </c>
      <c r="AP100">
        <v>24.55152696766709</v>
      </c>
      <c r="AQ100">
        <v>36.861034319553077</v>
      </c>
      <c r="AR100">
        <v>64.732993372373642</v>
      </c>
      <c r="AS100">
        <v>60.182486361073927</v>
      </c>
      <c r="AT100">
        <v>51.616453246177208</v>
      </c>
      <c r="AU100">
        <v>40.702160547393397</v>
      </c>
      <c r="AV100">
        <v>24.620764533534732</v>
      </c>
      <c r="AW100">
        <v>8.7151501665343876</v>
      </c>
      <c r="AX100">
        <v>4.3986729951681074</v>
      </c>
      <c r="AY100">
        <v>8.2617834641512253</v>
      </c>
      <c r="AZ100">
        <v>14.192119562584093</v>
      </c>
      <c r="BA100">
        <v>18.965405460731542</v>
      </c>
      <c r="BB100">
        <v>24.504561745348834</v>
      </c>
      <c r="BC100">
        <v>36.769762007050275</v>
      </c>
      <c r="BD100">
        <v>966.11875209661184</v>
      </c>
      <c r="BE100">
        <v>966.11875209661184</v>
      </c>
      <c r="BF100">
        <v>966.11875209661184</v>
      </c>
      <c r="BG100">
        <v>966.11875209661184</v>
      </c>
      <c r="BH100">
        <v>743.91143911439121</v>
      </c>
      <c r="BI100">
        <v>743.91143911439121</v>
      </c>
      <c r="BJ100" t="s">
        <v>65</v>
      </c>
      <c r="BK100" t="s">
        <v>65</v>
      </c>
      <c r="BL100">
        <v>33.423965811096501</v>
      </c>
      <c r="BM100">
        <v>200</v>
      </c>
    </row>
    <row r="101" spans="1:65" x14ac:dyDescent="0.25">
      <c r="A101">
        <v>339</v>
      </c>
      <c r="B101">
        <v>48.621968757961845</v>
      </c>
      <c r="C101">
        <v>43.743052670489199</v>
      </c>
      <c r="D101">
        <v>38.978658227739466</v>
      </c>
      <c r="E101">
        <v>34.487702912226815</v>
      </c>
      <c r="F101">
        <v>30.256562716933015</v>
      </c>
      <c r="G101">
        <v>26.272238676772613</v>
      </c>
      <c r="H101">
        <v>22.522329384081914</v>
      </c>
      <c r="I101">
        <v>4.3200019199262503</v>
      </c>
      <c r="J101">
        <v>-7.6578101800370977</v>
      </c>
      <c r="K101">
        <v>-15.62151689099997</v>
      </c>
      <c r="L101">
        <v>-23.510200622899532</v>
      </c>
      <c r="M101">
        <v>-25.548372149641967</v>
      </c>
      <c r="N101">
        <v>-25.133807789398041</v>
      </c>
      <c r="O101">
        <v>-22.864746582852565</v>
      </c>
      <c r="P101">
        <v>-21.578537416140076</v>
      </c>
      <c r="Q101">
        <v>-22.947613215261732</v>
      </c>
      <c r="R101">
        <v>-23.323078411065165</v>
      </c>
      <c r="S101">
        <v>-19.663817372524775</v>
      </c>
      <c r="T101">
        <v>16.004049973296492</v>
      </c>
      <c r="U101">
        <v>14.768557522779197</v>
      </c>
      <c r="V101">
        <v>12.312191883467328</v>
      </c>
      <c r="W101">
        <v>8.8668985392845876</v>
      </c>
      <c r="X101">
        <v>2.7578167762469521</v>
      </c>
      <c r="Y101">
        <v>-6.643860324214435</v>
      </c>
      <c r="Z101">
        <v>-13.420263512168921</v>
      </c>
      <c r="AA101">
        <v>-21.475298686447278</v>
      </c>
      <c r="AB101">
        <v>-25.016883823729824</v>
      </c>
      <c r="AC101">
        <v>-26.058738147264961</v>
      </c>
      <c r="AD101">
        <v>-19.974862225772757</v>
      </c>
      <c r="AE101">
        <v>-12.908290470631314</v>
      </c>
      <c r="AF101">
        <v>16.003806085722328</v>
      </c>
      <c r="AG101">
        <v>14.76831286910986</v>
      </c>
      <c r="AH101">
        <v>12.311946927712134</v>
      </c>
      <c r="AI101">
        <v>8.8666559424639697</v>
      </c>
      <c r="AJ101">
        <v>2.7575865768832837</v>
      </c>
      <c r="AK101">
        <v>-6.6621290686412484</v>
      </c>
      <c r="AL101">
        <v>-13.452802328237645</v>
      </c>
      <c r="AM101">
        <v>-21.580323915404708</v>
      </c>
      <c r="AN101">
        <v>-25.213396951547505</v>
      </c>
      <c r="AO101">
        <v>-26.407503562492703</v>
      </c>
      <c r="AP101">
        <v>-20.094007153698342</v>
      </c>
      <c r="AQ101">
        <v>-11.846788382782123</v>
      </c>
      <c r="AR101">
        <v>16.003435432725212</v>
      </c>
      <c r="AS101">
        <v>14.767950457833246</v>
      </c>
      <c r="AT101">
        <v>12.311605477665703</v>
      </c>
      <c r="AU101">
        <v>8.8663541824040433</v>
      </c>
      <c r="AV101">
        <v>2.7573847412404318</v>
      </c>
      <c r="AW101">
        <v>-6.6589121315306645</v>
      </c>
      <c r="AX101">
        <v>-13.446278585264871</v>
      </c>
      <c r="AY101">
        <v>-21.570453448335609</v>
      </c>
      <c r="AZ101">
        <v>-25.202707035403421</v>
      </c>
      <c r="BA101">
        <v>-26.395051526346275</v>
      </c>
      <c r="BB101">
        <v>-20.102404436229683</v>
      </c>
      <c r="BC101">
        <v>-11.913128699259923</v>
      </c>
      <c r="BD101">
        <v>905.31522912861942</v>
      </c>
      <c r="BE101">
        <v>905.31522912861942</v>
      </c>
      <c r="BF101">
        <v>905.31522912861942</v>
      </c>
      <c r="BG101">
        <v>905.31522912861942</v>
      </c>
      <c r="BH101">
        <v>697.09272642903704</v>
      </c>
      <c r="BI101">
        <v>697.09272642903704</v>
      </c>
      <c r="BJ101" t="s">
        <v>65</v>
      </c>
      <c r="BK101" t="s">
        <v>65</v>
      </c>
      <c r="BL101">
        <v>30.323035028484966</v>
      </c>
      <c r="BM101">
        <v>200</v>
      </c>
    </row>
    <row r="102" spans="1:65" x14ac:dyDescent="0.25">
      <c r="A102">
        <v>340</v>
      </c>
      <c r="B102">
        <v>42.409628728192068</v>
      </c>
      <c r="C102">
        <v>37.722805890770609</v>
      </c>
      <c r="D102">
        <v>33.133224720693214</v>
      </c>
      <c r="E102">
        <v>28.793876590592557</v>
      </c>
      <c r="F102">
        <v>24.692208458563027</v>
      </c>
      <c r="G102">
        <v>20.816249334453946</v>
      </c>
      <c r="H102">
        <v>17.154584492849871</v>
      </c>
      <c r="I102">
        <v>-0.8903574075821985</v>
      </c>
      <c r="J102">
        <v>-13.231483807396998</v>
      </c>
      <c r="K102">
        <v>-21.918519840466235</v>
      </c>
      <c r="L102">
        <v>-31.937635811934083</v>
      </c>
      <c r="M102">
        <v>-36.538026201477365</v>
      </c>
      <c r="N102">
        <v>-38.7504809854277</v>
      </c>
      <c r="O102">
        <v>-41.211228758055789</v>
      </c>
      <c r="P102">
        <v>-44.954142738614784</v>
      </c>
      <c r="Q102">
        <v>-50.128841421228223</v>
      </c>
      <c r="R102">
        <v>-51.121253883273098</v>
      </c>
      <c r="S102">
        <v>-45.441414873404128</v>
      </c>
      <c r="T102">
        <v>54.563980071454033</v>
      </c>
      <c r="U102">
        <v>49.588321819206691</v>
      </c>
      <c r="V102">
        <v>40.084887226534903</v>
      </c>
      <c r="W102">
        <v>27.638804078166309</v>
      </c>
      <c r="X102">
        <v>8.1578688755703368</v>
      </c>
      <c r="Y102">
        <v>-15.101384098957643</v>
      </c>
      <c r="Z102">
        <v>-26.817571513861051</v>
      </c>
      <c r="AA102">
        <v>-35.796996972412288</v>
      </c>
      <c r="AB102">
        <v>-39.433232008029421</v>
      </c>
      <c r="AC102">
        <v>-43.918941774962263</v>
      </c>
      <c r="AD102">
        <v>-50.017260566040669</v>
      </c>
      <c r="AE102">
        <v>-42.886143046901303</v>
      </c>
      <c r="AF102">
        <v>54.564683814641924</v>
      </c>
      <c r="AG102">
        <v>49.5889753851244</v>
      </c>
      <c r="AH102">
        <v>40.085445668086237</v>
      </c>
      <c r="AI102">
        <v>27.639239706895026</v>
      </c>
      <c r="AJ102">
        <v>8.1581182953763953</v>
      </c>
      <c r="AK102">
        <v>-15.146141046025949</v>
      </c>
      <c r="AL102">
        <v>-26.882138460316909</v>
      </c>
      <c r="AM102">
        <v>-35.950290913297486</v>
      </c>
      <c r="AN102">
        <v>-39.704881706997718</v>
      </c>
      <c r="AO102">
        <v>-44.535874698156256</v>
      </c>
      <c r="AP102">
        <v>-51.777686085122191</v>
      </c>
      <c r="AQ102">
        <v>-43.292554643694913</v>
      </c>
      <c r="AR102">
        <v>54.563935767596647</v>
      </c>
      <c r="AS102">
        <v>49.588297548012683</v>
      </c>
      <c r="AT102">
        <v>40.084905380699325</v>
      </c>
      <c r="AU102">
        <v>27.638887494348051</v>
      </c>
      <c r="AV102">
        <v>8.1580840283090872</v>
      </c>
      <c r="AW102">
        <v>-15.137839524906466</v>
      </c>
      <c r="AX102">
        <v>-26.868941045071828</v>
      </c>
      <c r="AY102">
        <v>-35.936321748658713</v>
      </c>
      <c r="AZ102">
        <v>-39.691474435909029</v>
      </c>
      <c r="BA102">
        <v>-44.512886645362848</v>
      </c>
      <c r="BB102">
        <v>-51.714930556687463</v>
      </c>
      <c r="BC102">
        <v>-43.336560805071755</v>
      </c>
      <c r="BD102">
        <v>835.24616303112202</v>
      </c>
      <c r="BE102">
        <v>835.24616303112202</v>
      </c>
      <c r="BF102">
        <v>835.24616303112202</v>
      </c>
      <c r="BG102">
        <v>835.24616303112202</v>
      </c>
      <c r="BH102">
        <v>643.13954553396388</v>
      </c>
      <c r="BI102">
        <v>643.13954553396388</v>
      </c>
      <c r="BJ102" t="s">
        <v>65</v>
      </c>
      <c r="BK102" t="s">
        <v>65</v>
      </c>
      <c r="BL102">
        <v>32.019034735259133</v>
      </c>
      <c r="BM102">
        <v>200</v>
      </c>
    </row>
    <row r="103" spans="1:65" x14ac:dyDescent="0.25">
      <c r="A103">
        <v>341</v>
      </c>
      <c r="B103">
        <v>28.134736300860219</v>
      </c>
      <c r="C103">
        <v>22.447495648944756</v>
      </c>
      <c r="D103">
        <v>16.870869669902213</v>
      </c>
      <c r="E103">
        <v>11.591303337565515</v>
      </c>
      <c r="F103">
        <v>6.5944373860972458</v>
      </c>
      <c r="G103">
        <v>1.8665620727709857</v>
      </c>
      <c r="H103">
        <v>-2.605411177142372</v>
      </c>
      <c r="I103">
        <v>-24.724599839516038</v>
      </c>
      <c r="J103">
        <v>-39.977419272925893</v>
      </c>
      <c r="K103">
        <v>-50.703082867986843</v>
      </c>
      <c r="L103">
        <v>-62.856895896703683</v>
      </c>
      <c r="M103">
        <v>-67.878598602871435</v>
      </c>
      <c r="N103">
        <v>-69.527147202684205</v>
      </c>
      <c r="O103">
        <v>-69.61045565379159</v>
      </c>
      <c r="P103">
        <v>-69.582895611884837</v>
      </c>
      <c r="Q103">
        <v>-71.099546868114771</v>
      </c>
      <c r="R103">
        <v>-71.122757283007189</v>
      </c>
      <c r="S103">
        <v>-66.633324375947254</v>
      </c>
      <c r="T103">
        <v>43.539913937113361</v>
      </c>
      <c r="U103">
        <v>37.199050150397014</v>
      </c>
      <c r="V103">
        <v>25.142947629433131</v>
      </c>
      <c r="W103">
        <v>9.4870567348764858</v>
      </c>
      <c r="X103">
        <v>-14.577946044740525</v>
      </c>
      <c r="Y103">
        <v>-41.963067705208452</v>
      </c>
      <c r="Z103">
        <v>-54.138087594749123</v>
      </c>
      <c r="AA103">
        <v>-60.227319812843419</v>
      </c>
      <c r="AB103">
        <v>-60.780585890494244</v>
      </c>
      <c r="AC103">
        <v>-62.839818985117176</v>
      </c>
      <c r="AD103">
        <v>-68.82791609125367</v>
      </c>
      <c r="AE103">
        <v>-62.031082488730668</v>
      </c>
      <c r="AF103">
        <v>43.542344167366643</v>
      </c>
      <c r="AG103">
        <v>37.201296666345762</v>
      </c>
      <c r="AH103">
        <v>25.144846770562694</v>
      </c>
      <c r="AI103">
        <v>9.4885095308477894</v>
      </c>
      <c r="AJ103">
        <v>-14.577163240594299</v>
      </c>
      <c r="AK103">
        <v>-42.023437799995691</v>
      </c>
      <c r="AL103">
        <v>-54.204373434212428</v>
      </c>
      <c r="AM103">
        <v>-60.394955824796988</v>
      </c>
      <c r="AN103">
        <v>-61.062093921181308</v>
      </c>
      <c r="AO103">
        <v>-63.492701935019994</v>
      </c>
      <c r="AP103">
        <v>-70.945612025155043</v>
      </c>
      <c r="AQ103">
        <v>-62.880783740109777</v>
      </c>
      <c r="AR103">
        <v>43.54158550066871</v>
      </c>
      <c r="AS103">
        <v>37.200535289882154</v>
      </c>
      <c r="AT103">
        <v>25.14408018235298</v>
      </c>
      <c r="AU103">
        <v>9.4877361567273493</v>
      </c>
      <c r="AV103">
        <v>-14.577946354243712</v>
      </c>
      <c r="AW103">
        <v>-42.013366662617472</v>
      </c>
      <c r="AX103">
        <v>-54.189772989140103</v>
      </c>
      <c r="AY103">
        <v>-60.384157723815839</v>
      </c>
      <c r="AZ103">
        <v>-61.055725447738304</v>
      </c>
      <c r="BA103">
        <v>-63.4776962954044</v>
      </c>
      <c r="BB103">
        <v>-70.876875260086905</v>
      </c>
      <c r="BC103">
        <v>-62.932892206238598</v>
      </c>
      <c r="BD103">
        <v>749.83834087335515</v>
      </c>
      <c r="BE103">
        <v>749.83834087335515</v>
      </c>
      <c r="BF103">
        <v>749.83834087335515</v>
      </c>
      <c r="BG103">
        <v>749.83834087335515</v>
      </c>
      <c r="BH103">
        <v>577.37552247248334</v>
      </c>
      <c r="BI103">
        <v>577.37552247248334</v>
      </c>
      <c r="BJ103" t="s">
        <v>65</v>
      </c>
      <c r="BK103" t="s">
        <v>65</v>
      </c>
      <c r="BL103">
        <v>29.049866424238306</v>
      </c>
      <c r="BM103">
        <v>200</v>
      </c>
    </row>
    <row r="104" spans="1:65" x14ac:dyDescent="0.25">
      <c r="A104">
        <v>342</v>
      </c>
      <c r="B104">
        <v>6.4612132993946414</v>
      </c>
      <c r="C104">
        <v>2.5075548201925617</v>
      </c>
      <c r="D104">
        <v>-1.3494910059134306</v>
      </c>
      <c r="E104">
        <v>-4.981467597694536</v>
      </c>
      <c r="F104">
        <v>-8.3997835680216237</v>
      </c>
      <c r="G104">
        <v>-11.615318281307033</v>
      </c>
      <c r="H104">
        <v>-14.638445278609552</v>
      </c>
      <c r="I104">
        <v>-29.259278382511994</v>
      </c>
      <c r="J104">
        <v>-38.867881156523161</v>
      </c>
      <c r="K104">
        <v>-45.195551525135798</v>
      </c>
      <c r="L104">
        <v>-51.401609739187769</v>
      </c>
      <c r="M104">
        <v>-52.991071995079906</v>
      </c>
      <c r="N104">
        <v>-52.711427213002345</v>
      </c>
      <c r="O104">
        <v>-51.208558664570177</v>
      </c>
      <c r="P104">
        <v>-50.749427294116757</v>
      </c>
      <c r="Q104">
        <v>-52.082982409230382</v>
      </c>
      <c r="R104">
        <v>-51.656042800186789</v>
      </c>
      <c r="S104">
        <v>-46.120167142837055</v>
      </c>
      <c r="T104">
        <v>14.939025385960203</v>
      </c>
      <c r="U104">
        <v>11.049293936420678</v>
      </c>
      <c r="V104">
        <v>3.6782856901691749</v>
      </c>
      <c r="W104">
        <v>-5.8328189602887406</v>
      </c>
      <c r="X104">
        <v>-20.246678334692458</v>
      </c>
      <c r="Y104">
        <v>-35.95562663197785</v>
      </c>
      <c r="Z104">
        <v>-42.061371519487231</v>
      </c>
      <c r="AA104">
        <v>-43.0290351596338</v>
      </c>
      <c r="AB104">
        <v>-41.063031402770385</v>
      </c>
      <c r="AC104">
        <v>-39.891204722077923</v>
      </c>
      <c r="AD104">
        <v>-40.504507932772462</v>
      </c>
      <c r="AE104">
        <v>-36.006308935264478</v>
      </c>
      <c r="AF104">
        <v>14.939217803578014</v>
      </c>
      <c r="AG104">
        <v>11.04947611203902</v>
      </c>
      <c r="AH104">
        <v>3.6784482187117442</v>
      </c>
      <c r="AI104">
        <v>-5.8326823469107696</v>
      </c>
      <c r="AJ104">
        <v>-20.246582764981149</v>
      </c>
      <c r="AK104">
        <v>-35.994010666251938</v>
      </c>
      <c r="AL104">
        <v>-42.094198969204989</v>
      </c>
      <c r="AM104">
        <v>-43.115852346801226</v>
      </c>
      <c r="AN104">
        <v>-41.194694683128127</v>
      </c>
      <c r="AO104">
        <v>-40.187831216592919</v>
      </c>
      <c r="AP104">
        <v>-41.468349571221616</v>
      </c>
      <c r="AQ104">
        <v>-36.18749756969568</v>
      </c>
      <c r="AR104">
        <v>14.9389861677552</v>
      </c>
      <c r="AS104">
        <v>11.049302096128658</v>
      </c>
      <c r="AT104">
        <v>3.678385221426439</v>
      </c>
      <c r="AU104">
        <v>-5.8325978735327553</v>
      </c>
      <c r="AV104">
        <v>-20.246262197932825</v>
      </c>
      <c r="AW104">
        <v>-35.98639106000612</v>
      </c>
      <c r="AX104">
        <v>-42.084341911974263</v>
      </c>
      <c r="AY104">
        <v>-43.110588136141267</v>
      </c>
      <c r="AZ104">
        <v>-41.194406396061062</v>
      </c>
      <c r="BA104">
        <v>-40.185628975637421</v>
      </c>
      <c r="BB104">
        <v>-41.443030310891679</v>
      </c>
      <c r="BC104">
        <v>-36.230470291418946</v>
      </c>
      <c r="BD104">
        <v>807.06007570243412</v>
      </c>
      <c r="BE104">
        <v>807.06007570243412</v>
      </c>
      <c r="BF104">
        <v>807.06007570243412</v>
      </c>
      <c r="BG104">
        <v>807.06007570243412</v>
      </c>
      <c r="BH104">
        <v>621.43625829087432</v>
      </c>
      <c r="BI104">
        <v>621.43625829087432</v>
      </c>
      <c r="BJ104" t="s">
        <v>65</v>
      </c>
      <c r="BK104" t="s">
        <v>65</v>
      </c>
      <c r="BL104">
        <v>29.492208996590307</v>
      </c>
      <c r="BM104">
        <v>200</v>
      </c>
    </row>
    <row r="105" spans="1:65" x14ac:dyDescent="0.25">
      <c r="A105">
        <v>343</v>
      </c>
      <c r="B105">
        <v>-6.0936040322389502</v>
      </c>
      <c r="C105">
        <v>-6.4199991902724047</v>
      </c>
      <c r="D105">
        <v>-6.7496000204109174</v>
      </c>
      <c r="E105">
        <v>-7.0712952783694156</v>
      </c>
      <c r="F105">
        <v>-7.3853564601852888</v>
      </c>
      <c r="G105">
        <v>-7.6920436379120103</v>
      </c>
      <c r="H105">
        <v>-7.9916059587410713</v>
      </c>
      <c r="I105">
        <v>-9.6520496330253227</v>
      </c>
      <c r="J105">
        <v>-11.081687975798769</v>
      </c>
      <c r="K105">
        <v>-12.349564621773057</v>
      </c>
      <c r="L105">
        <v>-14.464775099766181</v>
      </c>
      <c r="M105">
        <v>-16.134569108566186</v>
      </c>
      <c r="N105">
        <v>-17.454639598855557</v>
      </c>
      <c r="O105">
        <v>-19.29608110344455</v>
      </c>
      <c r="P105">
        <v>-20.672496446111424</v>
      </c>
      <c r="Q105">
        <v>-20.924690645634236</v>
      </c>
      <c r="R105">
        <v>-20.078051989255997</v>
      </c>
      <c r="S105">
        <v>-17.723413560832775</v>
      </c>
      <c r="T105">
        <v>-0.3084448131460138</v>
      </c>
      <c r="U105">
        <v>-0.38531079837304805</v>
      </c>
      <c r="V105">
        <v>-0.57368922108648468</v>
      </c>
      <c r="W105">
        <v>-0.92067073591585447</v>
      </c>
      <c r="X105">
        <v>-1.7906619325514654</v>
      </c>
      <c r="Y105">
        <v>-3.873025003310604</v>
      </c>
      <c r="Z105">
        <v>-6.0587470854830965</v>
      </c>
      <c r="AA105">
        <v>-9.8029981402415753</v>
      </c>
      <c r="AB105">
        <v>-12.359360568960366</v>
      </c>
      <c r="AC105">
        <v>-14.344069765442891</v>
      </c>
      <c r="AD105">
        <v>-14.591305538397965</v>
      </c>
      <c r="AE105">
        <v>-13.072158852759086</v>
      </c>
      <c r="AF105">
        <v>-0.32842920676602605</v>
      </c>
      <c r="AG105">
        <v>-0.40381512752533932</v>
      </c>
      <c r="AH105">
        <v>-0.5893930659277985</v>
      </c>
      <c r="AI105">
        <v>-0.93277160923166402</v>
      </c>
      <c r="AJ105">
        <v>-1.7973396016279786</v>
      </c>
      <c r="AK105">
        <v>-3.8786442988925085</v>
      </c>
      <c r="AL105">
        <v>-6.0665040015080161</v>
      </c>
      <c r="AM105">
        <v>-9.8465025234124184</v>
      </c>
      <c r="AN105">
        <v>-12.46211933680609</v>
      </c>
      <c r="AO105">
        <v>-14.573522579283543</v>
      </c>
      <c r="AP105">
        <v>-15.032006411980145</v>
      </c>
      <c r="AQ105">
        <v>-13.242658941902825</v>
      </c>
      <c r="AR105">
        <v>-0.3083548396782404</v>
      </c>
      <c r="AS105">
        <v>-0.38522332451912389</v>
      </c>
      <c r="AT105">
        <v>-0.5736054801857432</v>
      </c>
      <c r="AU105">
        <v>-0.92058943245411362</v>
      </c>
      <c r="AV105">
        <v>-1.790576812358835</v>
      </c>
      <c r="AW105">
        <v>-3.876752175027351</v>
      </c>
      <c r="AX105">
        <v>-6.0655279763923566</v>
      </c>
      <c r="AY105">
        <v>-9.8434421149910101</v>
      </c>
      <c r="AZ105">
        <v>-12.456352474712745</v>
      </c>
      <c r="BA105">
        <v>-14.563458744195485</v>
      </c>
      <c r="BB105">
        <v>-15.018266916912854</v>
      </c>
      <c r="BC105">
        <v>-13.253071309354894</v>
      </c>
      <c r="BD105">
        <v>900.13422519290452</v>
      </c>
      <c r="BE105">
        <v>900.13422519290452</v>
      </c>
      <c r="BF105">
        <v>900.13422519290452</v>
      </c>
      <c r="BG105">
        <v>900.13422519290452</v>
      </c>
      <c r="BH105">
        <v>693.10335339853646</v>
      </c>
      <c r="BI105">
        <v>693.10335339853646</v>
      </c>
      <c r="BJ105" t="s">
        <v>65</v>
      </c>
      <c r="BK105" t="s">
        <v>65</v>
      </c>
      <c r="BL105">
        <v>31.129313702187527</v>
      </c>
      <c r="BM105">
        <v>200</v>
      </c>
    </row>
    <row r="106" spans="1:65" x14ac:dyDescent="0.25">
      <c r="A106">
        <v>344</v>
      </c>
      <c r="B106">
        <v>8.2544634759695867</v>
      </c>
      <c r="C106">
        <v>6.3874457780713207</v>
      </c>
      <c r="D106">
        <v>4.5618032239794912</v>
      </c>
      <c r="E106">
        <v>2.8385495297261061</v>
      </c>
      <c r="F106">
        <v>1.2127015875349616</v>
      </c>
      <c r="G106">
        <v>-0.32049842094546144</v>
      </c>
      <c r="H106">
        <v>-1.765592846217634</v>
      </c>
      <c r="I106">
        <v>-8.8154509511687014</v>
      </c>
      <c r="J106">
        <v>-13.511958194504167</v>
      </c>
      <c r="K106">
        <v>-16.659893304450321</v>
      </c>
      <c r="L106">
        <v>-19.815442546280774</v>
      </c>
      <c r="M106">
        <v>-20.616909859243542</v>
      </c>
      <c r="N106">
        <v>-20.366268551554462</v>
      </c>
      <c r="O106">
        <v>-19.070519364063621</v>
      </c>
      <c r="P106">
        <v>-17.719191757607085</v>
      </c>
      <c r="Q106">
        <v>-17.120648665029798</v>
      </c>
      <c r="R106">
        <v>-16.747528915332794</v>
      </c>
      <c r="S106">
        <v>-15.291662471512494</v>
      </c>
      <c r="T106">
        <v>15.171861156254366</v>
      </c>
      <c r="U106">
        <v>13.093627996703036</v>
      </c>
      <c r="V106">
        <v>9.1267727064353608</v>
      </c>
      <c r="W106">
        <v>3.9420353016186156</v>
      </c>
      <c r="X106">
        <v>-4.114031477256419</v>
      </c>
      <c r="Y106">
        <v>-13.406139666558708</v>
      </c>
      <c r="Z106">
        <v>-17.48938804196111</v>
      </c>
      <c r="AA106">
        <v>-18.824458891015318</v>
      </c>
      <c r="AB106">
        <v>-17.644171963099726</v>
      </c>
      <c r="AC106">
        <v>-16.224185721001177</v>
      </c>
      <c r="AD106">
        <v>-17.054990663768407</v>
      </c>
      <c r="AE106">
        <v>-19.271408731715773</v>
      </c>
      <c r="AF106">
        <v>15.171945280616495</v>
      </c>
      <c r="AG106">
        <v>13.093707093063955</v>
      </c>
      <c r="AH106">
        <v>9.1268421892660303</v>
      </c>
      <c r="AI106">
        <v>3.9420921796124579</v>
      </c>
      <c r="AJ106">
        <v>-4.1139943179959584</v>
      </c>
      <c r="AK106">
        <v>-13.426307093213282</v>
      </c>
      <c r="AL106">
        <v>-17.511794707039048</v>
      </c>
      <c r="AM106">
        <v>-18.873843119032106</v>
      </c>
      <c r="AN106">
        <v>-17.706478178655949</v>
      </c>
      <c r="AO106">
        <v>-16.325482264605007</v>
      </c>
      <c r="AP106">
        <v>-17.526306240660954</v>
      </c>
      <c r="AQ106">
        <v>-20.146508009624558</v>
      </c>
      <c r="AR106">
        <v>15.171687816695131</v>
      </c>
      <c r="AS106">
        <v>13.093373050550861</v>
      </c>
      <c r="AT106">
        <v>9.1263617028079089</v>
      </c>
      <c r="AU106">
        <v>3.9414198004818908</v>
      </c>
      <c r="AV106">
        <v>-4.114965429275891</v>
      </c>
      <c r="AW106">
        <v>-13.423990762052862</v>
      </c>
      <c r="AX106">
        <v>-17.508106232536417</v>
      </c>
      <c r="AY106">
        <v>-18.871990288009815</v>
      </c>
      <c r="AZ106">
        <v>-17.707423532728679</v>
      </c>
      <c r="BA106">
        <v>-16.327232452467005</v>
      </c>
      <c r="BB106">
        <v>-17.512513664571308</v>
      </c>
      <c r="BC106">
        <v>-20.134365961800153</v>
      </c>
      <c r="BD106">
        <v>966.11875209661184</v>
      </c>
      <c r="BE106">
        <v>966.11875209661184</v>
      </c>
      <c r="BF106">
        <v>966.11875209661184</v>
      </c>
      <c r="BG106">
        <v>966.11875209661184</v>
      </c>
      <c r="BH106">
        <v>743.91143911439121</v>
      </c>
      <c r="BI106">
        <v>743.9114391143912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4498376545528</v>
      </c>
      <c r="C107">
        <v>7.7070643826841758</v>
      </c>
      <c r="D107">
        <v>6.3006702819384808</v>
      </c>
      <c r="E107">
        <v>4.9833455302503857</v>
      </c>
      <c r="F107">
        <v>3.7508120736547133</v>
      </c>
      <c r="G107">
        <v>2.5989812951956321</v>
      </c>
      <c r="H107">
        <v>1.5239458818937235</v>
      </c>
      <c r="I107">
        <v>-3.5114237721635408</v>
      </c>
      <c r="J107">
        <v>-6.5090265870211548</v>
      </c>
      <c r="K107">
        <v>-8.1459564299313918</v>
      </c>
      <c r="L107">
        <v>-8.6910757527360047</v>
      </c>
      <c r="M107">
        <v>-7.2366025202851709</v>
      </c>
      <c r="N107">
        <v>-4.9669652658074908</v>
      </c>
      <c r="O107">
        <v>-0.18256383464983206</v>
      </c>
      <c r="P107">
        <v>5.1729805827181039</v>
      </c>
      <c r="Q107">
        <v>9.6889734114486572</v>
      </c>
      <c r="R107">
        <v>11.733761106530253</v>
      </c>
      <c r="S107">
        <v>13.721869591981143</v>
      </c>
      <c r="T107">
        <v>36.200104453368922</v>
      </c>
      <c r="U107">
        <v>32.112615291573569</v>
      </c>
      <c r="V107">
        <v>24.457018600787457</v>
      </c>
      <c r="W107">
        <v>14.798480361683797</v>
      </c>
      <c r="X107">
        <v>0.89190095058387653</v>
      </c>
      <c r="Y107">
        <v>-11.778595608358881</v>
      </c>
      <c r="Z107">
        <v>-13.719742353612146</v>
      </c>
      <c r="AA107">
        <v>-6.6909871327275328</v>
      </c>
      <c r="AB107">
        <v>0.98843480652893723</v>
      </c>
      <c r="AC107">
        <v>6.5853467741858882</v>
      </c>
      <c r="AD107">
        <v>6.5699158877809136</v>
      </c>
      <c r="AE107">
        <v>8.1159209983859562</v>
      </c>
      <c r="AF107">
        <v>37.242306173930345</v>
      </c>
      <c r="AG107">
        <v>33.067578334275979</v>
      </c>
      <c r="AH107">
        <v>25.247714812333676</v>
      </c>
      <c r="AI107">
        <v>15.379742785317507</v>
      </c>
      <c r="AJ107">
        <v>1.1639759697920637</v>
      </c>
      <c r="AK107">
        <v>-11.842114309411066</v>
      </c>
      <c r="AL107">
        <v>-13.867673553916854</v>
      </c>
      <c r="AM107">
        <v>-6.740761972459028</v>
      </c>
      <c r="AN107">
        <v>1.1371988218956268</v>
      </c>
      <c r="AO107">
        <v>6.9647337655422827</v>
      </c>
      <c r="AP107">
        <v>6.9179134413772934</v>
      </c>
      <c r="AQ107">
        <v>8.8078646831867005</v>
      </c>
      <c r="AR107">
        <v>37.272675335006802</v>
      </c>
      <c r="AS107">
        <v>33.095319766945003</v>
      </c>
      <c r="AT107">
        <v>25.270502712688991</v>
      </c>
      <c r="AU107">
        <v>15.396201922951505</v>
      </c>
      <c r="AV107">
        <v>1.1710511079447705</v>
      </c>
      <c r="AW107">
        <v>-11.83987738387092</v>
      </c>
      <c r="AX107">
        <v>-13.868425834604597</v>
      </c>
      <c r="AY107">
        <v>-6.748317161793735</v>
      </c>
      <c r="AZ107">
        <v>1.1239278440827034</v>
      </c>
      <c r="BA107">
        <v>6.9451025973304992</v>
      </c>
      <c r="BB107">
        <v>6.9011397629363538</v>
      </c>
      <c r="BC107">
        <v>8.7895389112583455</v>
      </c>
      <c r="BD107">
        <v>966.11875209661184</v>
      </c>
      <c r="BE107">
        <v>966.11875209661184</v>
      </c>
      <c r="BF107">
        <v>966.11875209661184</v>
      </c>
      <c r="BG107">
        <v>966.11875209661184</v>
      </c>
      <c r="BH107">
        <v>743.91143911439121</v>
      </c>
      <c r="BI107">
        <v>743.91143911439121</v>
      </c>
      <c r="BJ107" t="s">
        <v>65</v>
      </c>
      <c r="BK107" t="s">
        <v>65</v>
      </c>
      <c r="BL107">
        <v>33.021146497899004</v>
      </c>
      <c r="BM107">
        <v>200</v>
      </c>
    </row>
    <row r="108" spans="1:65" x14ac:dyDescent="0.25">
      <c r="A108">
        <v>346</v>
      </c>
      <c r="B108">
        <v>-1.7037542155631109</v>
      </c>
      <c r="C108">
        <v>-1.6788578280017146</v>
      </c>
      <c r="D108">
        <v>-1.665543804334757</v>
      </c>
      <c r="E108">
        <v>-1.6635746673081264</v>
      </c>
      <c r="F108">
        <v>-1.6717088937803077</v>
      </c>
      <c r="G108">
        <v>-1.6887815900049756</v>
      </c>
      <c r="H108">
        <v>-1.7137006133288031</v>
      </c>
      <c r="I108">
        <v>-1.975097572673723</v>
      </c>
      <c r="J108">
        <v>-2.305827604473301</v>
      </c>
      <c r="K108">
        <v>-2.5978988798548013</v>
      </c>
      <c r="L108">
        <v>-2.8234927147322009</v>
      </c>
      <c r="M108">
        <v>-2.4388310565271603</v>
      </c>
      <c r="N108">
        <v>-1.4875278805556031</v>
      </c>
      <c r="O108">
        <v>1.5185903880862024</v>
      </c>
      <c r="P108">
        <v>6.6673256090662294</v>
      </c>
      <c r="Q108">
        <v>12.617156722222466</v>
      </c>
      <c r="R108">
        <v>14.846543098909413</v>
      </c>
      <c r="S108">
        <v>14.084778693653766</v>
      </c>
      <c r="T108">
        <v>-28.818293696520268</v>
      </c>
      <c r="U108">
        <v>-26.974196707322054</v>
      </c>
      <c r="V108">
        <v>-23.51073672577024</v>
      </c>
      <c r="W108">
        <v>-19.112043425743018</v>
      </c>
      <c r="X108">
        <v>-12.647519153300424</v>
      </c>
      <c r="Y108">
        <v>-6.1277425923756539</v>
      </c>
      <c r="Z108">
        <v>-3.8903663282524592</v>
      </c>
      <c r="AA108">
        <v>-3.2114929000756631</v>
      </c>
      <c r="AB108">
        <v>-2.3700213109328905</v>
      </c>
      <c r="AC108">
        <v>0.80133406727758705</v>
      </c>
      <c r="AD108">
        <v>9.3751110560668511</v>
      </c>
      <c r="AE108">
        <v>9.5685629152857796</v>
      </c>
      <c r="AF108">
        <v>-28.819450386625213</v>
      </c>
      <c r="AG108">
        <v>-26.974896588703654</v>
      </c>
      <c r="AH108">
        <v>-23.510588328513535</v>
      </c>
      <c r="AI108">
        <v>-19.110842524531492</v>
      </c>
      <c r="AJ108">
        <v>-12.644861419813386</v>
      </c>
      <c r="AK108">
        <v>-6.1144343545196929</v>
      </c>
      <c r="AL108">
        <v>-3.8697413942525434</v>
      </c>
      <c r="AM108">
        <v>-3.196380647649613</v>
      </c>
      <c r="AN108">
        <v>-2.3483618297279185</v>
      </c>
      <c r="AO108">
        <v>0.92212797715103545</v>
      </c>
      <c r="AP108">
        <v>10.283736536088883</v>
      </c>
      <c r="AQ108">
        <v>10.384842585294818</v>
      </c>
      <c r="AR108">
        <v>-28.819209220351112</v>
      </c>
      <c r="AS108">
        <v>-26.974662326804538</v>
      </c>
      <c r="AT108">
        <v>-23.510367010577681</v>
      </c>
      <c r="AU108">
        <v>-19.11063765582352</v>
      </c>
      <c r="AV108">
        <v>-12.644681159077326</v>
      </c>
      <c r="AW108">
        <v>-6.1158513621199786</v>
      </c>
      <c r="AX108">
        <v>-3.8718314413976884</v>
      </c>
      <c r="AY108">
        <v>-3.1981604512149735</v>
      </c>
      <c r="AZ108">
        <v>-2.3508384687376953</v>
      </c>
      <c r="BA108">
        <v>0.91397301864949709</v>
      </c>
      <c r="BB108">
        <v>10.239180289412717</v>
      </c>
      <c r="BC108">
        <v>10.362298978856058</v>
      </c>
      <c r="BD108">
        <v>966.11875209661184</v>
      </c>
      <c r="BE108">
        <v>966.11875209661184</v>
      </c>
      <c r="BF108">
        <v>966.11875209661184</v>
      </c>
      <c r="BG108">
        <v>966.11875209661184</v>
      </c>
      <c r="BH108">
        <v>743.91143911439121</v>
      </c>
      <c r="BI108">
        <v>743.91143911439121</v>
      </c>
      <c r="BJ108" t="s">
        <v>65</v>
      </c>
      <c r="BK108" t="s">
        <v>65</v>
      </c>
      <c r="BL108">
        <v>33.387137004017077</v>
      </c>
      <c r="BM108">
        <v>200</v>
      </c>
    </row>
    <row r="109" spans="1:65" x14ac:dyDescent="0.25">
      <c r="A109">
        <v>347</v>
      </c>
      <c r="B109">
        <v>-3.8457651827879245</v>
      </c>
      <c r="C109">
        <v>-1.2208849413374718</v>
      </c>
      <c r="D109">
        <v>1.3751750610612596</v>
      </c>
      <c r="E109">
        <v>3.8550654069258172</v>
      </c>
      <c r="F109">
        <v>6.2238104215820576</v>
      </c>
      <c r="G109">
        <v>8.4862216092672362</v>
      </c>
      <c r="H109">
        <v>10.646906596048014</v>
      </c>
      <c r="I109">
        <v>21.709189838320096</v>
      </c>
      <c r="J109">
        <v>29.853687089499772</v>
      </c>
      <c r="K109">
        <v>36.045657178590403</v>
      </c>
      <c r="L109">
        <v>44.109750677584977</v>
      </c>
      <c r="M109">
        <v>48.500483742564342</v>
      </c>
      <c r="N109">
        <v>50.80063165138121</v>
      </c>
      <c r="O109">
        <v>52.430103548630825</v>
      </c>
      <c r="P109">
        <v>52.508645007399501</v>
      </c>
      <c r="Q109">
        <v>51.943030319408429</v>
      </c>
      <c r="R109">
        <v>51.472671310662726</v>
      </c>
      <c r="S109">
        <v>50.664808807475772</v>
      </c>
      <c r="T109">
        <v>-47.466742593139308</v>
      </c>
      <c r="U109">
        <v>-41.972696442985345</v>
      </c>
      <c r="V109">
        <v>-31.492237458942348</v>
      </c>
      <c r="W109">
        <v>-17.805164827228854</v>
      </c>
      <c r="X109">
        <v>3.4512936697624061</v>
      </c>
      <c r="Y109">
        <v>28.00583202750083</v>
      </c>
      <c r="Z109">
        <v>39.118201023064998</v>
      </c>
      <c r="AA109">
        <v>44.261878046106403</v>
      </c>
      <c r="AB109">
        <v>43.291127058830703</v>
      </c>
      <c r="AC109">
        <v>42.242995845088657</v>
      </c>
      <c r="AD109">
        <v>44.708540988492032</v>
      </c>
      <c r="AE109">
        <v>44.366478870319426</v>
      </c>
      <c r="AF109">
        <v>-47.467555690420198</v>
      </c>
      <c r="AG109">
        <v>-41.973282272016121</v>
      </c>
      <c r="AH109">
        <v>-31.492399589050159</v>
      </c>
      <c r="AI109">
        <v>-17.804797202451013</v>
      </c>
      <c r="AJ109">
        <v>3.4524079449073373</v>
      </c>
      <c r="AK109">
        <v>28.058540393796559</v>
      </c>
      <c r="AL109">
        <v>39.181838469321619</v>
      </c>
      <c r="AM109">
        <v>44.39967413558135</v>
      </c>
      <c r="AN109">
        <v>43.487771015260151</v>
      </c>
      <c r="AO109">
        <v>42.616357801978161</v>
      </c>
      <c r="AP109">
        <v>45.995424523132407</v>
      </c>
      <c r="AQ109">
        <v>45.602901616029477</v>
      </c>
      <c r="AR109">
        <v>-47.466766777908568</v>
      </c>
      <c r="AS109">
        <v>-41.972478829009688</v>
      </c>
      <c r="AT109">
        <v>-31.491568359551593</v>
      </c>
      <c r="AU109">
        <v>-17.8039296432516</v>
      </c>
      <c r="AV109">
        <v>3.4533313296995076</v>
      </c>
      <c r="AW109">
        <v>28.050390056506973</v>
      </c>
      <c r="AX109">
        <v>39.169506426831383</v>
      </c>
      <c r="AY109">
        <v>44.390474350546882</v>
      </c>
      <c r="AZ109">
        <v>43.483917789640252</v>
      </c>
      <c r="BA109">
        <v>42.611139917603168</v>
      </c>
      <c r="BB109">
        <v>45.955600992924339</v>
      </c>
      <c r="BC109">
        <v>45.608990627022465</v>
      </c>
      <c r="BD109">
        <v>966.11875209661184</v>
      </c>
      <c r="BE109">
        <v>966.11875209661184</v>
      </c>
      <c r="BF109">
        <v>966.11875209661184</v>
      </c>
      <c r="BG109">
        <v>966.11875209661184</v>
      </c>
      <c r="BH109">
        <v>743.91143911439121</v>
      </c>
      <c r="BI109">
        <v>743.9114391143912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31199851202</v>
      </c>
      <c r="C110">
        <v>-2.8572487413539016</v>
      </c>
      <c r="D110">
        <v>-2.014527450808004</v>
      </c>
      <c r="E110">
        <v>-1.1564445274872548</v>
      </c>
      <c r="F110">
        <v>-0.28508756416467662</v>
      </c>
      <c r="G110">
        <v>0.59758014422664485</v>
      </c>
      <c r="H110">
        <v>1.4897134894772264</v>
      </c>
      <c r="I110">
        <v>6.9514421954966483</v>
      </c>
      <c r="J110">
        <v>12.267695100895635</v>
      </c>
      <c r="K110">
        <v>17.397156155371725</v>
      </c>
      <c r="L110">
        <v>26.499588064919021</v>
      </c>
      <c r="M110">
        <v>33.777296212302858</v>
      </c>
      <c r="N110">
        <v>39.260201245697807</v>
      </c>
      <c r="O110">
        <v>45.854542821300029</v>
      </c>
      <c r="P110">
        <v>49.083140085848036</v>
      </c>
      <c r="Q110">
        <v>48.552506294486861</v>
      </c>
      <c r="R110">
        <v>47.465749226487873</v>
      </c>
      <c r="S110">
        <v>47.266488535241265</v>
      </c>
      <c r="T110">
        <v>-38.786113098265503</v>
      </c>
      <c r="U110">
        <v>-35.588424544524337</v>
      </c>
      <c r="V110">
        <v>-29.426978070253643</v>
      </c>
      <c r="W110">
        <v>-21.232835321014846</v>
      </c>
      <c r="X110">
        <v>-8.0306669086675768</v>
      </c>
      <c r="Y110">
        <v>8.720294255232103</v>
      </c>
      <c r="Z110">
        <v>17.963651463902206</v>
      </c>
      <c r="AA110">
        <v>25.738125125700229</v>
      </c>
      <c r="AB110">
        <v>28.266622171105872</v>
      </c>
      <c r="AC110">
        <v>29.838212632631798</v>
      </c>
      <c r="AD110">
        <v>31.65939889979645</v>
      </c>
      <c r="AE110">
        <v>30.811892246647083</v>
      </c>
      <c r="AF110">
        <v>-38.786138840318365</v>
      </c>
      <c r="AG110">
        <v>-35.588347056754799</v>
      </c>
      <c r="AH110">
        <v>-29.426710616352047</v>
      </c>
      <c r="AI110">
        <v>-21.232336334456868</v>
      </c>
      <c r="AJ110">
        <v>-8.029861079934669</v>
      </c>
      <c r="AK110">
        <v>8.7528151616061276</v>
      </c>
      <c r="AL110">
        <v>18.014095949659691</v>
      </c>
      <c r="AM110">
        <v>25.859808571559796</v>
      </c>
      <c r="AN110">
        <v>28.470843995122078</v>
      </c>
      <c r="AO110">
        <v>30.232778898989647</v>
      </c>
      <c r="AP110">
        <v>32.674596176006446</v>
      </c>
      <c r="AQ110">
        <v>31.667117376934922</v>
      </c>
      <c r="AR110">
        <v>-38.785445382893762</v>
      </c>
      <c r="AS110">
        <v>-35.587712649364711</v>
      </c>
      <c r="AT110">
        <v>-29.426191247122826</v>
      </c>
      <c r="AU110">
        <v>-21.231972772202887</v>
      </c>
      <c r="AV110">
        <v>-8.0297564697240364</v>
      </c>
      <c r="AW110">
        <v>8.7470391612202985</v>
      </c>
      <c r="AX110">
        <v>18.004293429962487</v>
      </c>
      <c r="AY110">
        <v>25.848525874588372</v>
      </c>
      <c r="AZ110">
        <v>28.460446135046837</v>
      </c>
      <c r="BA110">
        <v>30.218915061547904</v>
      </c>
      <c r="BB110">
        <v>32.640250198842089</v>
      </c>
      <c r="BC110">
        <v>31.671255209931513</v>
      </c>
      <c r="BD110">
        <v>966.11875209661184</v>
      </c>
      <c r="BE110">
        <v>966.11875209661184</v>
      </c>
      <c r="BF110">
        <v>966.11875209661184</v>
      </c>
      <c r="BG110">
        <v>966.11875209661184</v>
      </c>
      <c r="BH110">
        <v>743.91143911439121</v>
      </c>
      <c r="BI110">
        <v>743.9114391143912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20621286870626</v>
      </c>
      <c r="C111">
        <v>1.9629146564528051</v>
      </c>
      <c r="D111">
        <v>-0.27279031027012401</v>
      </c>
      <c r="E111">
        <v>-2.3116301208418037</v>
      </c>
      <c r="F111">
        <v>-4.164585139878052</v>
      </c>
      <c r="G111">
        <v>-5.8421096244687387</v>
      </c>
      <c r="H111">
        <v>-7.354155327497919</v>
      </c>
      <c r="I111">
        <v>-13.450844932054382</v>
      </c>
      <c r="J111">
        <v>-15.556637006035947</v>
      </c>
      <c r="K111">
        <v>-15.115560620672444</v>
      </c>
      <c r="L111">
        <v>-9.9173799392047322</v>
      </c>
      <c r="M111">
        <v>-2.5382908662424652</v>
      </c>
      <c r="N111">
        <v>4.7170981498331068</v>
      </c>
      <c r="O111">
        <v>15.692250468158294</v>
      </c>
      <c r="P111">
        <v>23.286041176423105</v>
      </c>
      <c r="Q111">
        <v>25.204962987250696</v>
      </c>
      <c r="R111">
        <v>24.988725232384308</v>
      </c>
      <c r="S111">
        <v>26.633299731872867</v>
      </c>
      <c r="T111">
        <v>6.5950057826108521</v>
      </c>
      <c r="U111">
        <v>2.7410796195917464</v>
      </c>
      <c r="V111">
        <v>-4.4094977152722699</v>
      </c>
      <c r="W111">
        <v>-13.266065166680704</v>
      </c>
      <c r="X111">
        <v>-25.468226162464816</v>
      </c>
      <c r="Y111">
        <v>-34.783219952388144</v>
      </c>
      <c r="Z111">
        <v>-33.602339494152034</v>
      </c>
      <c r="AA111">
        <v>-21.701098888253988</v>
      </c>
      <c r="AB111">
        <v>-10.998339691248999</v>
      </c>
      <c r="AC111">
        <v>-3.1418511554975188</v>
      </c>
      <c r="AD111">
        <v>-1.7643333546125266</v>
      </c>
      <c r="AE111">
        <v>-8.1970541789266882E-2</v>
      </c>
      <c r="AF111">
        <v>6.5913935079675579</v>
      </c>
      <c r="AG111">
        <v>2.7377489273845699</v>
      </c>
      <c r="AH111">
        <v>-4.4122969101185321</v>
      </c>
      <c r="AI111">
        <v>-13.26818363567725</v>
      </c>
      <c r="AJ111">
        <v>-25.469329732352929</v>
      </c>
      <c r="AK111">
        <v>-34.810629830862794</v>
      </c>
      <c r="AL111">
        <v>-33.603721595742392</v>
      </c>
      <c r="AM111">
        <v>-21.650880398715948</v>
      </c>
      <c r="AN111">
        <v>-10.816955042673298</v>
      </c>
      <c r="AO111">
        <v>-2.7558888493754012</v>
      </c>
      <c r="AP111">
        <v>-1.380572268290456</v>
      </c>
      <c r="AQ111">
        <v>0.56509095476123261</v>
      </c>
      <c r="AR111">
        <v>-53.469181719462412</v>
      </c>
      <c r="AS111">
        <v>-51.979853415358157</v>
      </c>
      <c r="AT111">
        <v>-49.105208429223374</v>
      </c>
      <c r="AU111">
        <v>-45.262868500363787</v>
      </c>
      <c r="AV111">
        <v>-38.965327666316618</v>
      </c>
      <c r="AW111">
        <v>-30.405660945109076</v>
      </c>
      <c r="AX111">
        <v>-24.609911323669465</v>
      </c>
      <c r="AY111">
        <v>-16.364313831983559</v>
      </c>
      <c r="AZ111">
        <v>-9.6322439535190263</v>
      </c>
      <c r="BA111">
        <v>-1.1131540122447796</v>
      </c>
      <c r="BB111">
        <v>12.565675984659574</v>
      </c>
      <c r="BC111">
        <v>13.159833202308624</v>
      </c>
      <c r="BD111">
        <v>966.11875209661184</v>
      </c>
      <c r="BE111">
        <v>966.11875209661184</v>
      </c>
      <c r="BF111">
        <v>966.11875209661184</v>
      </c>
      <c r="BG111">
        <v>966.11875209661184</v>
      </c>
      <c r="BH111">
        <v>743.91143911439121</v>
      </c>
      <c r="BI111">
        <v>743.9114391143912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4023091573</v>
      </c>
      <c r="C112">
        <v>-20.291959543465644</v>
      </c>
      <c r="D112">
        <v>-20.312029429911739</v>
      </c>
      <c r="E112">
        <v>-20.285020167389312</v>
      </c>
      <c r="F112">
        <v>-20.213821846304032</v>
      </c>
      <c r="G112">
        <v>-20.101184510729897</v>
      </c>
      <c r="H112">
        <v>-19.949724431587711</v>
      </c>
      <c r="I112">
        <v>-18.356800833153123</v>
      </c>
      <c r="J112">
        <v>-15.968939950455896</v>
      </c>
      <c r="K112">
        <v>-13.047224305012332</v>
      </c>
      <c r="L112">
        <v>-6.5731058496996262</v>
      </c>
      <c r="M112">
        <v>-0.16837888790068034</v>
      </c>
      <c r="N112">
        <v>5.6036634070688596</v>
      </c>
      <c r="O112">
        <v>14.62732139415078</v>
      </c>
      <c r="P112">
        <v>22.710627054139053</v>
      </c>
      <c r="Q112">
        <v>28.276360920174231</v>
      </c>
      <c r="R112">
        <v>30.186659035969093</v>
      </c>
      <c r="S112">
        <v>31.409317079127003</v>
      </c>
      <c r="T112">
        <v>-127.45092058136801</v>
      </c>
      <c r="U112">
        <v>-122.23118145936324</v>
      </c>
      <c r="V112">
        <v>-112.20595658376243</v>
      </c>
      <c r="W112">
        <v>-98.943715746186783</v>
      </c>
      <c r="X112">
        <v>-77.759649839350615</v>
      </c>
      <c r="Y112">
        <v>-51.20210995451874</v>
      </c>
      <c r="Z112">
        <v>-36.506194002264635</v>
      </c>
      <c r="AA112">
        <v>-22.472006246389427</v>
      </c>
      <c r="AB112">
        <v>-15.003786240267297</v>
      </c>
      <c r="AC112">
        <v>-6.1250245943695463</v>
      </c>
      <c r="AD112">
        <v>11.138845354149717</v>
      </c>
      <c r="AE112">
        <v>14.603191712584119</v>
      </c>
      <c r="AF112">
        <v>-127.45092461881671</v>
      </c>
      <c r="AG112">
        <v>-122.23118397606008</v>
      </c>
      <c r="AH112">
        <v>-112.20595617625898</v>
      </c>
      <c r="AI112">
        <v>-98.943711463599371</v>
      </c>
      <c r="AJ112">
        <v>-77.759639354531174</v>
      </c>
      <c r="AK112">
        <v>-51.172630590491551</v>
      </c>
      <c r="AL112">
        <v>-36.414975428254515</v>
      </c>
      <c r="AM112">
        <v>-22.343392643147247</v>
      </c>
      <c r="AN112">
        <v>-14.804376805343175</v>
      </c>
      <c r="AO112">
        <v>-5.6966402407725161</v>
      </c>
      <c r="AP112">
        <v>13.033126405473592</v>
      </c>
      <c r="AQ112">
        <v>16.853555725149238</v>
      </c>
      <c r="AR112">
        <v>-105.35313762934429</v>
      </c>
      <c r="AS112">
        <v>-101.62099483272299</v>
      </c>
      <c r="AT112">
        <v>-94.384815717903564</v>
      </c>
      <c r="AU112">
        <v>-84.652773511309988</v>
      </c>
      <c r="AV112">
        <v>-68.616450996524179</v>
      </c>
      <c r="AW112">
        <v>-47.117383085898794</v>
      </c>
      <c r="AX112">
        <v>-33.935849683702294</v>
      </c>
      <c r="AY112">
        <v>-19.990287278256609</v>
      </c>
      <c r="AZ112">
        <v>-12.879763703365077</v>
      </c>
      <c r="BA112">
        <v>-6.3153791730416469</v>
      </c>
      <c r="BB112">
        <v>3.9661240693498327</v>
      </c>
      <c r="BC112">
        <v>6.1756510278904164</v>
      </c>
      <c r="BD112">
        <v>966.11875209661184</v>
      </c>
      <c r="BE112">
        <v>966.11875209661184</v>
      </c>
      <c r="BF112">
        <v>966.11875209661184</v>
      </c>
      <c r="BG112">
        <v>966.11875209661184</v>
      </c>
      <c r="BH112">
        <v>743.91143911439121</v>
      </c>
      <c r="BI112">
        <v>743.91143911439121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795963346203</v>
      </c>
      <c r="C113">
        <v>-72.025964195421295</v>
      </c>
      <c r="D113">
        <v>-70.244539756083299</v>
      </c>
      <c r="E113">
        <v>-68.50773919693944</v>
      </c>
      <c r="F113">
        <v>-66.814156950186089</v>
      </c>
      <c r="G113">
        <v>-65.162438429360378</v>
      </c>
      <c r="H113">
        <v>-63.551278041349484</v>
      </c>
      <c r="I113">
        <v>-54.668631619739017</v>
      </c>
      <c r="J113">
        <v>-47.192204151187894</v>
      </c>
      <c r="K113">
        <v>-40.606499515467782</v>
      </c>
      <c r="L113">
        <v>-29.805015939553954</v>
      </c>
      <c r="M113">
        <v>-21.427564594180755</v>
      </c>
      <c r="N113">
        <v>-14.850059247704175</v>
      </c>
      <c r="O113">
        <v>-5.4836456710695423</v>
      </c>
      <c r="P113">
        <v>2.6817312678772272</v>
      </c>
      <c r="Q113">
        <v>8.5982035512289361</v>
      </c>
      <c r="R113">
        <v>10.47407623613536</v>
      </c>
      <c r="S113">
        <v>10.556611685877959</v>
      </c>
      <c r="T113">
        <v>-152.92554239430586</v>
      </c>
      <c r="U113">
        <v>-146.21164348124316</v>
      </c>
      <c r="V113">
        <v>-133.3617578471235</v>
      </c>
      <c r="W113">
        <v>-116.47111757174228</v>
      </c>
      <c r="X113">
        <v>-89.842332486648885</v>
      </c>
      <c r="Y113">
        <v>-57.545836696326695</v>
      </c>
      <c r="Z113">
        <v>-40.873464365204228</v>
      </c>
      <c r="AA113">
        <v>-27.101645568390065</v>
      </c>
      <c r="AB113">
        <v>-20.928995245731443</v>
      </c>
      <c r="AC113">
        <v>-13.257785823086454</v>
      </c>
      <c r="AD113">
        <v>0.97473938488433498</v>
      </c>
      <c r="AE113">
        <v>-1.5389248628870644</v>
      </c>
      <c r="AF113">
        <v>-152.92571128130453</v>
      </c>
      <c r="AG113">
        <v>-146.2117758855681</v>
      </c>
      <c r="AH113">
        <v>-133.36182148049789</v>
      </c>
      <c r="AI113">
        <v>-116.47109339863435</v>
      </c>
      <c r="AJ113">
        <v>-89.842178611581261</v>
      </c>
      <c r="AK113">
        <v>-57.508255400192176</v>
      </c>
      <c r="AL113">
        <v>-40.767016737399892</v>
      </c>
      <c r="AM113">
        <v>-26.970438190807336</v>
      </c>
      <c r="AN113">
        <v>-20.75817780260239</v>
      </c>
      <c r="AO113">
        <v>-12.928367359068965</v>
      </c>
      <c r="AP113">
        <v>2.3303375359530474</v>
      </c>
      <c r="AQ113">
        <v>-0.91206674986972491</v>
      </c>
      <c r="AR113">
        <v>-113.37653200771284</v>
      </c>
      <c r="AS113">
        <v>-110.45428745878515</v>
      </c>
      <c r="AT113">
        <v>-104.71346581869385</v>
      </c>
      <c r="AU113">
        <v>-96.816501169579851</v>
      </c>
      <c r="AV113">
        <v>-83.256696716009287</v>
      </c>
      <c r="AW113">
        <v>-63.507279690946419</v>
      </c>
      <c r="AX113">
        <v>-49.911700034669174</v>
      </c>
      <c r="AY113">
        <v>-33.488001122351612</v>
      </c>
      <c r="AZ113">
        <v>-24.545239331000072</v>
      </c>
      <c r="BA113">
        <v>-17.359591293559102</v>
      </c>
      <c r="BB113">
        <v>-10.631495895406934</v>
      </c>
      <c r="BC113">
        <v>-11.318973394922605</v>
      </c>
      <c r="BD113">
        <v>966.11875209661184</v>
      </c>
      <c r="BE113">
        <v>966.11875209661184</v>
      </c>
      <c r="BF113">
        <v>966.11875209661184</v>
      </c>
      <c r="BG113">
        <v>966.11875209661184</v>
      </c>
      <c r="BH113">
        <v>743.91143911439121</v>
      </c>
      <c r="BI113">
        <v>743.9114391143912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08433577508</v>
      </c>
      <c r="C114">
        <v>-76.508999560603655</v>
      </c>
      <c r="D114">
        <v>-76.12536045416833</v>
      </c>
      <c r="E114">
        <v>-75.645442598372966</v>
      </c>
      <c r="F114">
        <v>-75.076723527943003</v>
      </c>
      <c r="G114">
        <v>-74.426276834802096</v>
      </c>
      <c r="H114">
        <v>-73.700791346554752</v>
      </c>
      <c r="I114">
        <v>-68.102605141708011</v>
      </c>
      <c r="J114">
        <v>-61.329590445892634</v>
      </c>
      <c r="K114">
        <v>-53.924942227548954</v>
      </c>
      <c r="L114">
        <v>-39.407551110156518</v>
      </c>
      <c r="M114">
        <v>-26.977496832681567</v>
      </c>
      <c r="N114">
        <v>-17.355111357282571</v>
      </c>
      <c r="O114">
        <v>-5.8529370327867198</v>
      </c>
      <c r="P114">
        <v>-0.86537464204214376</v>
      </c>
      <c r="Q114">
        <v>-2.3264155712855725</v>
      </c>
      <c r="R114">
        <v>-2.9024908204779849</v>
      </c>
      <c r="S114">
        <v>2.0645422795744635</v>
      </c>
      <c r="T114">
        <v>-90.470904146447296</v>
      </c>
      <c r="U114">
        <v>-90.238953927416347</v>
      </c>
      <c r="V114">
        <v>-89.512905990316298</v>
      </c>
      <c r="W114">
        <v>-87.887111522260625</v>
      </c>
      <c r="X114">
        <v>-83.188111973986139</v>
      </c>
      <c r="Y114">
        <v>-71.075459972462539</v>
      </c>
      <c r="Z114">
        <v>-58.184989038336937</v>
      </c>
      <c r="AA114">
        <v>-36.771417441376911</v>
      </c>
      <c r="AB114">
        <v>-23.401917810530122</v>
      </c>
      <c r="AC114">
        <v>-14.08246188439051</v>
      </c>
      <c r="AD114">
        <v>-9.4884524789685951</v>
      </c>
      <c r="AE114">
        <v>-6.9615100861220025</v>
      </c>
      <c r="AF114">
        <v>-90.469986924991488</v>
      </c>
      <c r="AG114">
        <v>-90.238092423956672</v>
      </c>
      <c r="AH114">
        <v>-89.51215014936065</v>
      </c>
      <c r="AI114">
        <v>-87.886492183164577</v>
      </c>
      <c r="AJ114">
        <v>-83.187699879744912</v>
      </c>
      <c r="AK114">
        <v>-71.077761795077734</v>
      </c>
      <c r="AL114">
        <v>-58.114812949681998</v>
      </c>
      <c r="AM114">
        <v>-36.628125393138625</v>
      </c>
      <c r="AN114">
        <v>-23.120719413588926</v>
      </c>
      <c r="AO114">
        <v>-13.610469887051432</v>
      </c>
      <c r="AP114">
        <v>-8.8988090282907102</v>
      </c>
      <c r="AQ114">
        <v>-6.0412258592173336</v>
      </c>
      <c r="AR114">
        <v>-110.53534958508284</v>
      </c>
      <c r="AS114">
        <v>-108.20703772619837</v>
      </c>
      <c r="AT114">
        <v>-103.58047155947618</v>
      </c>
      <c r="AU114">
        <v>-97.095052574810893</v>
      </c>
      <c r="AV114">
        <v>-85.594238416775056</v>
      </c>
      <c r="AW114">
        <v>-67.865637874932219</v>
      </c>
      <c r="AX114">
        <v>-54.83407489486985</v>
      </c>
      <c r="AY114">
        <v>-38.177268691078766</v>
      </c>
      <c r="AZ114">
        <v>-28.995338351370734</v>
      </c>
      <c r="BA114">
        <v>-22.154750229997425</v>
      </c>
      <c r="BB114">
        <v>-17.184323136596248</v>
      </c>
      <c r="BC114">
        <v>-17.607567413862739</v>
      </c>
      <c r="BD114">
        <v>966.11875209661184</v>
      </c>
      <c r="BE114">
        <v>966.11875209661184</v>
      </c>
      <c r="BF114">
        <v>966.11875209661184</v>
      </c>
      <c r="BG114">
        <v>966.11875209661184</v>
      </c>
      <c r="BH114">
        <v>743.91143911439121</v>
      </c>
      <c r="BI114">
        <v>743.91143911439121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711383341244</v>
      </c>
      <c r="C115">
        <v>-100.4034644609482</v>
      </c>
      <c r="D115">
        <v>-103.9363236699898</v>
      </c>
      <c r="E115">
        <v>-107.19387051934392</v>
      </c>
      <c r="F115">
        <v>-110.19027991669151</v>
      </c>
      <c r="G115">
        <v>-112.93907835113262</v>
      </c>
      <c r="H115">
        <v>-115.45317221541285</v>
      </c>
      <c r="I115">
        <v>-126.26015791692855</v>
      </c>
      <c r="J115">
        <v>-131.2962278425675</v>
      </c>
      <c r="K115">
        <v>-132.29476622865411</v>
      </c>
      <c r="L115">
        <v>-126.8717559222797</v>
      </c>
      <c r="M115">
        <v>-116.66143071683943</v>
      </c>
      <c r="N115">
        <v>-105.24193071310691</v>
      </c>
      <c r="O115">
        <v>-84.851554569335761</v>
      </c>
      <c r="P115">
        <v>-64.997867930593685</v>
      </c>
      <c r="Q115">
        <v>-50.836533075419574</v>
      </c>
      <c r="R115">
        <v>-45.716222331983467</v>
      </c>
      <c r="S115">
        <v>-41.663248533497374</v>
      </c>
      <c r="T115">
        <v>-122.74084004265107</v>
      </c>
      <c r="U115">
        <v>-129.04406916366975</v>
      </c>
      <c r="V115">
        <v>-140.68719084421664</v>
      </c>
      <c r="W115">
        <v>-154.96771900161292</v>
      </c>
      <c r="X115">
        <v>-174.08977582557665</v>
      </c>
      <c r="Y115">
        <v>-186.6036309372399</v>
      </c>
      <c r="Z115">
        <v>-180.23080571364099</v>
      </c>
      <c r="AA115">
        <v>-148.8964528608185</v>
      </c>
      <c r="AB115">
        <v>-119.07571850259066</v>
      </c>
      <c r="AC115">
        <v>-90.703042587416959</v>
      </c>
      <c r="AD115">
        <v>-65.010648542872943</v>
      </c>
      <c r="AE115">
        <v>-59.147962775839694</v>
      </c>
      <c r="AF115">
        <v>-122.74078998062376</v>
      </c>
      <c r="AG115">
        <v>-129.0440249968407</v>
      </c>
      <c r="AH115">
        <v>-140.68715786263101</v>
      </c>
      <c r="AI115">
        <v>-154.96770045995672</v>
      </c>
      <c r="AJ115">
        <v>-174.08977903414984</v>
      </c>
      <c r="AK115">
        <v>-186.69004252479343</v>
      </c>
      <c r="AL115">
        <v>-180.19374547292418</v>
      </c>
      <c r="AM115">
        <v>-148.86164749712066</v>
      </c>
      <c r="AN115">
        <v>-118.84426713767941</v>
      </c>
      <c r="AO115">
        <v>-90.123263442572238</v>
      </c>
      <c r="AP115">
        <v>-63.78586488393519</v>
      </c>
      <c r="AQ115">
        <v>-57.432462883859408</v>
      </c>
      <c r="AR115">
        <v>-114.65595118080812</v>
      </c>
      <c r="AS115">
        <v>-120.27900093468692</v>
      </c>
      <c r="AT115">
        <v>-130.7058409594776</v>
      </c>
      <c r="AU115">
        <v>-143.59753108560807</v>
      </c>
      <c r="AV115">
        <v>-161.23616290960209</v>
      </c>
      <c r="AW115">
        <v>-174.3754980185835</v>
      </c>
      <c r="AX115">
        <v>-171.06860782716325</v>
      </c>
      <c r="AY115">
        <v>-148.45484922520558</v>
      </c>
      <c r="AZ115">
        <v>-126.43780773601429</v>
      </c>
      <c r="BA115">
        <v>-106.34148849177089</v>
      </c>
      <c r="BB115">
        <v>-92.982714450882654</v>
      </c>
      <c r="BC115">
        <v>-93.044101396439203</v>
      </c>
      <c r="BD115">
        <v>796.25095553179267</v>
      </c>
      <c r="BE115">
        <v>796.25095553179267</v>
      </c>
      <c r="BF115">
        <v>796.25095553179267</v>
      </c>
      <c r="BG115">
        <v>796.25095553179267</v>
      </c>
      <c r="BH115">
        <v>613.1132357594804</v>
      </c>
      <c r="BI115">
        <v>613.1132357594804</v>
      </c>
      <c r="BJ115" t="s">
        <v>65</v>
      </c>
      <c r="BK115" t="s">
        <v>65</v>
      </c>
      <c r="BL115">
        <v>31.497945732350598</v>
      </c>
      <c r="BM115">
        <v>200</v>
      </c>
    </row>
    <row r="116" spans="1:65" x14ac:dyDescent="0.25">
      <c r="A116">
        <v>354</v>
      </c>
      <c r="B116">
        <v>-115.03355719745201</v>
      </c>
      <c r="C116">
        <v>-117.56615764993913</v>
      </c>
      <c r="D116">
        <v>-120.02174439842076</v>
      </c>
      <c r="E116">
        <v>-122.31725190581702</v>
      </c>
      <c r="F116">
        <v>-124.45952901068803</v>
      </c>
      <c r="G116">
        <v>-126.45515198665601</v>
      </c>
      <c r="H116">
        <v>-128.3104353683899</v>
      </c>
      <c r="I116">
        <v>-136.81817126160561</v>
      </c>
      <c r="J116">
        <v>-141.65744568539381</v>
      </c>
      <c r="K116">
        <v>-143.68082174605667</v>
      </c>
      <c r="L116">
        <v>-141.93012528726888</v>
      </c>
      <c r="M116">
        <v>-135.5341029707464</v>
      </c>
      <c r="N116">
        <v>-126.95097369952921</v>
      </c>
      <c r="O116">
        <v>-108.5778535673472</v>
      </c>
      <c r="P116">
        <v>-85.893146803997652</v>
      </c>
      <c r="Q116">
        <v>-64.91951730421178</v>
      </c>
      <c r="R116">
        <v>-57.107421147972254</v>
      </c>
      <c r="S116">
        <v>-56.258482396839007</v>
      </c>
      <c r="T116">
        <v>-138.88210872066173</v>
      </c>
      <c r="U116">
        <v>-142.24837736944363</v>
      </c>
      <c r="V116">
        <v>-148.51030121267618</v>
      </c>
      <c r="W116">
        <v>-156.28532946896118</v>
      </c>
      <c r="X116">
        <v>-166.93868598155686</v>
      </c>
      <c r="Y116">
        <v>-174.40931831799725</v>
      </c>
      <c r="Z116">
        <v>-170.7628448439348</v>
      </c>
      <c r="AA116">
        <v>-149.65781310918896</v>
      </c>
      <c r="AB116">
        <v>-126.2135076701212</v>
      </c>
      <c r="AC116">
        <v>-99.033398481254977</v>
      </c>
      <c r="AD116">
        <v>-66.08766838690515</v>
      </c>
      <c r="AE116">
        <v>-64.453084619354726</v>
      </c>
      <c r="AF116">
        <v>-138.88202531579603</v>
      </c>
      <c r="AG116">
        <v>-142.24830287281108</v>
      </c>
      <c r="AH116">
        <v>-148.51024325326776</v>
      </c>
      <c r="AI116">
        <v>-156.2852920077969</v>
      </c>
      <c r="AJ116">
        <v>-166.9386767784876</v>
      </c>
      <c r="AK116">
        <v>-174.48206828312601</v>
      </c>
      <c r="AL116">
        <v>-170.72978820703636</v>
      </c>
      <c r="AM116">
        <v>-149.69401086178812</v>
      </c>
      <c r="AN116">
        <v>-126.15223760874477</v>
      </c>
      <c r="AO116">
        <v>-98.690409206794868</v>
      </c>
      <c r="AP116">
        <v>-64.577247440514853</v>
      </c>
      <c r="AQ116">
        <v>-63.321789653153282</v>
      </c>
      <c r="AR116">
        <v>-98.860138794935807</v>
      </c>
      <c r="AS116">
        <v>-106.14560823831526</v>
      </c>
      <c r="AT116">
        <v>-119.67994663431982</v>
      </c>
      <c r="AU116">
        <v>-136.48039501786229</v>
      </c>
      <c r="AV116">
        <v>-159.726394387662</v>
      </c>
      <c r="AW116">
        <v>-178.08296144534057</v>
      </c>
      <c r="AX116">
        <v>-175.79263471821812</v>
      </c>
      <c r="AY116">
        <v>-151.39125396785906</v>
      </c>
      <c r="AZ116">
        <v>-127.81245204227825</v>
      </c>
      <c r="BA116">
        <v>-107.75686708569442</v>
      </c>
      <c r="BB116">
        <v>-97.155307005413746</v>
      </c>
      <c r="BC116">
        <v>-93.762198058012572</v>
      </c>
      <c r="BD116">
        <v>745.56117718486234</v>
      </c>
      <c r="BE116">
        <v>745.56117718486234</v>
      </c>
      <c r="BF116">
        <v>745.56117718486234</v>
      </c>
      <c r="BG116">
        <v>745.56117718486234</v>
      </c>
      <c r="BH116">
        <v>574.08210643234395</v>
      </c>
      <c r="BI116">
        <v>574.08210643234395</v>
      </c>
      <c r="BJ116" t="s">
        <v>65</v>
      </c>
      <c r="BK116" t="s">
        <v>65</v>
      </c>
      <c r="BL116">
        <v>32.91758311023942</v>
      </c>
      <c r="BM116">
        <v>200</v>
      </c>
    </row>
    <row r="117" spans="1:65" x14ac:dyDescent="0.25">
      <c r="A117">
        <v>355</v>
      </c>
      <c r="B117">
        <v>-273.51240779881209</v>
      </c>
      <c r="C117">
        <v>-271.2194381704337</v>
      </c>
      <c r="D117">
        <v>-268.87997536901099</v>
      </c>
      <c r="E117">
        <v>-266.57244557107043</v>
      </c>
      <c r="F117">
        <v>-264.29570525902881</v>
      </c>
      <c r="G117">
        <v>-262.04867196484844</v>
      </c>
      <c r="H117">
        <v>-259.83032116294999</v>
      </c>
      <c r="I117">
        <v>-247.07175891982055</v>
      </c>
      <c r="J117">
        <v>-235.49963236509348</v>
      </c>
      <c r="K117">
        <v>-224.45163904597081</v>
      </c>
      <c r="L117">
        <v>-204.08226770108729</v>
      </c>
      <c r="M117">
        <v>-185.71480179677098</v>
      </c>
      <c r="N117">
        <v>-169.18978566428947</v>
      </c>
      <c r="O117">
        <v>-141.36921225512938</v>
      </c>
      <c r="P117">
        <v>-111.36160709109367</v>
      </c>
      <c r="Q117">
        <v>-84.183698011851405</v>
      </c>
      <c r="R117">
        <v>-73.219757979506099</v>
      </c>
      <c r="S117">
        <v>-69.874159039672932</v>
      </c>
      <c r="T117">
        <v>-338.14685997779759</v>
      </c>
      <c r="U117">
        <v>-331.86670606342716</v>
      </c>
      <c r="V117">
        <v>-319.71013508010299</v>
      </c>
      <c r="W117">
        <v>-303.38298240640165</v>
      </c>
      <c r="X117">
        <v>-276.40246884972237</v>
      </c>
      <c r="Y117">
        <v>-238.93820484953838</v>
      </c>
      <c r="Z117">
        <v>-213.55451035494698</v>
      </c>
      <c r="AA117">
        <v>-177.47089800536398</v>
      </c>
      <c r="AB117">
        <v>-149.01942722299253</v>
      </c>
      <c r="AC117">
        <v>-114.10795435963523</v>
      </c>
      <c r="AD117">
        <v>-60.019651960331949</v>
      </c>
      <c r="AE117">
        <v>-55.414110490085918</v>
      </c>
      <c r="AF117">
        <v>-338.14585923365155</v>
      </c>
      <c r="AG117">
        <v>-331.86567134836241</v>
      </c>
      <c r="AH117">
        <v>-319.70907533076883</v>
      </c>
      <c r="AI117">
        <v>-303.38198275578242</v>
      </c>
      <c r="AJ117">
        <v>-276.40184684664888</v>
      </c>
      <c r="AK117">
        <v>-238.9607226906179</v>
      </c>
      <c r="AL117">
        <v>-213.38734102440574</v>
      </c>
      <c r="AM117">
        <v>-177.35572124543009</v>
      </c>
      <c r="AN117">
        <v>-148.79309041844809</v>
      </c>
      <c r="AO117">
        <v>-113.45177545443539</v>
      </c>
      <c r="AP117">
        <v>-56.509086466305575</v>
      </c>
      <c r="AQ117">
        <v>-52.098577810047871</v>
      </c>
      <c r="AR117">
        <v>-242.16561806630835</v>
      </c>
      <c r="AS117">
        <v>-245.76793507071426</v>
      </c>
      <c r="AT117">
        <v>-251.97528526175446</v>
      </c>
      <c r="AU117">
        <v>-258.49514146958421</v>
      </c>
      <c r="AV117">
        <v>-263.53577079665365</v>
      </c>
      <c r="AW117">
        <v>-253.93825035504256</v>
      </c>
      <c r="AX117">
        <v>-231.8745051041339</v>
      </c>
      <c r="AY117">
        <v>-185.17869538886595</v>
      </c>
      <c r="AZ117">
        <v>-152.97605167099223</v>
      </c>
      <c r="BA117">
        <v>-131.08828440251438</v>
      </c>
      <c r="BB117">
        <v>-129.16397564243252</v>
      </c>
      <c r="BC117">
        <v>-128.79833474845262</v>
      </c>
      <c r="BD117">
        <v>665.65975021459337</v>
      </c>
      <c r="BE117">
        <v>665.65975021459337</v>
      </c>
      <c r="BF117">
        <v>665.65975021459337</v>
      </c>
      <c r="BG117">
        <v>665.65975021459337</v>
      </c>
      <c r="BH117">
        <v>512.55800766523691</v>
      </c>
      <c r="BI117">
        <v>512.55800766523691</v>
      </c>
      <c r="BJ117" t="s">
        <v>65</v>
      </c>
      <c r="BK117" t="s">
        <v>65</v>
      </c>
      <c r="BL117">
        <v>31.313463144447439</v>
      </c>
      <c r="BM117">
        <v>200</v>
      </c>
    </row>
    <row r="118" spans="1:65" x14ac:dyDescent="0.25">
      <c r="A118">
        <v>356</v>
      </c>
      <c r="B118">
        <v>-243.61428064430962</v>
      </c>
      <c r="C118">
        <v>-246.09757814402613</v>
      </c>
      <c r="D118">
        <v>-248.26754410553994</v>
      </c>
      <c r="E118">
        <v>-250.05616548781987</v>
      </c>
      <c r="F118">
        <v>-251.48688878734208</v>
      </c>
      <c r="G118">
        <v>-252.58199795570206</v>
      </c>
      <c r="H118">
        <v>-253.36266737185889</v>
      </c>
      <c r="I118">
        <v>-252.50171477779986</v>
      </c>
      <c r="J118">
        <v>-244.90396140777645</v>
      </c>
      <c r="K118">
        <v>-232.82960355315171</v>
      </c>
      <c r="L118">
        <v>-202.73885386001257</v>
      </c>
      <c r="M118">
        <v>-171.86393185815152</v>
      </c>
      <c r="N118">
        <v>-144.51135503956735</v>
      </c>
      <c r="O118">
        <v>-104.68671751255248</v>
      </c>
      <c r="P118">
        <v>-74.949886807006351</v>
      </c>
      <c r="Q118">
        <v>-60.329735679342456</v>
      </c>
      <c r="R118">
        <v>-54.919674344693846</v>
      </c>
      <c r="S118">
        <v>-43.357863608247186</v>
      </c>
      <c r="T118">
        <v>-216.56962593755799</v>
      </c>
      <c r="U118">
        <v>-220.86995032177973</v>
      </c>
      <c r="V118">
        <v>-228.5755632858212</v>
      </c>
      <c r="W118">
        <v>-237.42492189760756</v>
      </c>
      <c r="X118">
        <v>-247.12527221386276</v>
      </c>
      <c r="Y118">
        <v>-245.24224128149751</v>
      </c>
      <c r="Z118">
        <v>-227.86861840528366</v>
      </c>
      <c r="AA118">
        <v>-179.99488065723006</v>
      </c>
      <c r="AB118">
        <v>-137.87689601287894</v>
      </c>
      <c r="AC118">
        <v>-96.125422717905565</v>
      </c>
      <c r="AD118">
        <v>-51.088754215333282</v>
      </c>
      <c r="AE118">
        <v>-41.132963752761739</v>
      </c>
      <c r="AF118">
        <v>-211.32387431092778</v>
      </c>
      <c r="AG118">
        <v>-216.06327434426234</v>
      </c>
      <c r="AH118">
        <v>-224.59565241977941</v>
      </c>
      <c r="AI118">
        <v>-234.49911316351219</v>
      </c>
      <c r="AJ118">
        <v>-245.75566406665476</v>
      </c>
      <c r="AK118">
        <v>-245.54048120975307</v>
      </c>
      <c r="AL118">
        <v>-228.43326952150974</v>
      </c>
      <c r="AM118">
        <v>-180.22229066698279</v>
      </c>
      <c r="AN118">
        <v>-137.33235009166864</v>
      </c>
      <c r="AO118">
        <v>-94.675399689140576</v>
      </c>
      <c r="AP118">
        <v>-47.755506037935255</v>
      </c>
      <c r="AQ118">
        <v>-36.548514365502136</v>
      </c>
      <c r="AR118">
        <v>-238.66035827465552</v>
      </c>
      <c r="AS118">
        <v>-242.59635836887441</v>
      </c>
      <c r="AT118">
        <v>-249.36543983874026</v>
      </c>
      <c r="AU118">
        <v>-256.43626969648761</v>
      </c>
      <c r="AV118">
        <v>-261.7233907625797</v>
      </c>
      <c r="AW118">
        <v>-250.3450014776385</v>
      </c>
      <c r="AX118">
        <v>-224.97790914127941</v>
      </c>
      <c r="AY118">
        <v>-170.95782772636483</v>
      </c>
      <c r="AZ118">
        <v>-132.83822016599549</v>
      </c>
      <c r="BA118">
        <v>-105.36017035298613</v>
      </c>
      <c r="BB118">
        <v>-98.673116529907062</v>
      </c>
      <c r="BC118">
        <v>-99.873298851940987</v>
      </c>
      <c r="BD118">
        <v>721.90003962168475</v>
      </c>
      <c r="BE118">
        <v>721.90003962168475</v>
      </c>
      <c r="BF118">
        <v>721.90003962168475</v>
      </c>
      <c r="BG118">
        <v>721.90003962168475</v>
      </c>
      <c r="BH118">
        <v>555.86303050869731</v>
      </c>
      <c r="BI118">
        <v>555.86303050869731</v>
      </c>
      <c r="BJ118" t="s">
        <v>65</v>
      </c>
      <c r="BK118" t="s">
        <v>65</v>
      </c>
      <c r="BL118">
        <v>32.846592702040034</v>
      </c>
      <c r="BM118">
        <v>200</v>
      </c>
    </row>
    <row r="119" spans="1:65" x14ac:dyDescent="0.25">
      <c r="A119">
        <v>357</v>
      </c>
      <c r="B119">
        <v>-250.63802581009895</v>
      </c>
      <c r="C119">
        <v>-250.35793220310251</v>
      </c>
      <c r="D119">
        <v>-249.87833110482399</v>
      </c>
      <c r="E119">
        <v>-249.21859501871634</v>
      </c>
      <c r="F119">
        <v>-248.39114122005728</v>
      </c>
      <c r="G119">
        <v>-247.407751958593</v>
      </c>
      <c r="H119">
        <v>-246.27960374929074</v>
      </c>
      <c r="I119">
        <v>-237.02714051624631</v>
      </c>
      <c r="J119">
        <v>-225.15375949403821</v>
      </c>
      <c r="K119">
        <v>-211.55271821141628</v>
      </c>
      <c r="L119">
        <v>-183.20596573361834</v>
      </c>
      <c r="M119">
        <v>-156.78559801517497</v>
      </c>
      <c r="N119">
        <v>-134.18734807889038</v>
      </c>
      <c r="O119">
        <v>-101.38313298131783</v>
      </c>
      <c r="P119">
        <v>-75.444174773933582</v>
      </c>
      <c r="Q119">
        <v>-60.103160238759443</v>
      </c>
      <c r="R119">
        <v>-54.089714394297552</v>
      </c>
      <c r="S119">
        <v>-45.509002958906628</v>
      </c>
      <c r="T119">
        <v>-233.48186197472046</v>
      </c>
      <c r="U119">
        <v>-235.56093843733754</v>
      </c>
      <c r="V119">
        <v>-239.17093730840332</v>
      </c>
      <c r="W119">
        <v>-243.00881541446367</v>
      </c>
      <c r="X119">
        <v>-246.00078772738101</v>
      </c>
      <c r="Y119">
        <v>-239.5801097551057</v>
      </c>
      <c r="Z119">
        <v>-223.7905067215911</v>
      </c>
      <c r="AA119">
        <v>-183.79959285919026</v>
      </c>
      <c r="AB119">
        <v>-147.70134371588171</v>
      </c>
      <c r="AC119">
        <v>-109.11915079373571</v>
      </c>
      <c r="AD119">
        <v>-61.556677524191997</v>
      </c>
      <c r="AE119">
        <v>-52.446674815699588</v>
      </c>
      <c r="AF119">
        <v>-233.48693202234719</v>
      </c>
      <c r="AG119">
        <v>-235.56529225066285</v>
      </c>
      <c r="AH119">
        <v>-239.17396360207476</v>
      </c>
      <c r="AI119">
        <v>-243.01019958789124</v>
      </c>
      <c r="AJ119">
        <v>-245.99990899849496</v>
      </c>
      <c r="AK119">
        <v>-239.65255875140676</v>
      </c>
      <c r="AL119">
        <v>-223.68887604055047</v>
      </c>
      <c r="AM119">
        <v>-183.71120017101549</v>
      </c>
      <c r="AN119">
        <v>-147.38740917703331</v>
      </c>
      <c r="AO119">
        <v>-108.25572669517149</v>
      </c>
      <c r="AP119">
        <v>-58.377245166090425</v>
      </c>
      <c r="AQ119">
        <v>-48.535934799177895</v>
      </c>
      <c r="AR119">
        <v>-257.73264254859384</v>
      </c>
      <c r="AS119">
        <v>-258.58416481379686</v>
      </c>
      <c r="AT119">
        <v>-259.60611938274377</v>
      </c>
      <c r="AU119">
        <v>-259.5028522296484</v>
      </c>
      <c r="AV119">
        <v>-254.73848104654462</v>
      </c>
      <c r="AW119">
        <v>-235.14151507072881</v>
      </c>
      <c r="AX119">
        <v>-210.36343987868631</v>
      </c>
      <c r="AY119">
        <v>-166.23655736027573</v>
      </c>
      <c r="AZ119">
        <v>-137.95972377619253</v>
      </c>
      <c r="BA119">
        <v>-119.049883435648</v>
      </c>
      <c r="BB119">
        <v>-116.25783692287956</v>
      </c>
      <c r="BC119">
        <v>-116.18897314273427</v>
      </c>
      <c r="BD119">
        <v>722.11948293181547</v>
      </c>
      <c r="BE119">
        <v>722.11948293181547</v>
      </c>
      <c r="BF119">
        <v>722.11948293181547</v>
      </c>
      <c r="BG119">
        <v>722.11948293181547</v>
      </c>
      <c r="BH119">
        <v>556.03200185749802</v>
      </c>
      <c r="BI119">
        <v>556.03200185749802</v>
      </c>
      <c r="BJ119" t="s">
        <v>65</v>
      </c>
      <c r="BK119" t="s">
        <v>65</v>
      </c>
      <c r="BL119">
        <v>32.03089218509578</v>
      </c>
      <c r="BM119">
        <v>200</v>
      </c>
    </row>
    <row r="120" spans="1:65" x14ac:dyDescent="0.25">
      <c r="A120">
        <v>358</v>
      </c>
      <c r="B120">
        <v>-265.9455231798579</v>
      </c>
      <c r="C120">
        <v>-259.62496164418991</v>
      </c>
      <c r="D120">
        <v>-253.31825303426291</v>
      </c>
      <c r="E120">
        <v>-247.23769848813299</v>
      </c>
      <c r="F120">
        <v>-241.37401741039878</v>
      </c>
      <c r="G120">
        <v>-235.71832061323704</v>
      </c>
      <c r="H120">
        <v>-230.26209377657244</v>
      </c>
      <c r="I120">
        <v>-201.28017878054331</v>
      </c>
      <c r="J120">
        <v>-178.22067604365347</v>
      </c>
      <c r="K120">
        <v>-159.14131326147799</v>
      </c>
      <c r="L120">
        <v>-130.17226617330462</v>
      </c>
      <c r="M120">
        <v>-109.52138043354351</v>
      </c>
      <c r="N120">
        <v>-94.173518571880678</v>
      </c>
      <c r="O120">
        <v>-72.894402320495686</v>
      </c>
      <c r="P120">
        <v>-53.49507226061673</v>
      </c>
      <c r="Q120">
        <v>-37.024564737767257</v>
      </c>
      <c r="R120">
        <v>-30.233651057580342</v>
      </c>
      <c r="S120">
        <v>-27.678958630809742</v>
      </c>
      <c r="T120">
        <v>-288.90619745935425</v>
      </c>
      <c r="U120">
        <v>-280.86615213018212</v>
      </c>
      <c r="V120">
        <v>-265.39524293260405</v>
      </c>
      <c r="W120">
        <v>-244.85177873783198</v>
      </c>
      <c r="X120">
        <v>-211.74123849013876</v>
      </c>
      <c r="Y120">
        <v>-168.84716755584566</v>
      </c>
      <c r="Z120">
        <v>-143.46044640928275</v>
      </c>
      <c r="AA120">
        <v>-114.62717894848866</v>
      </c>
      <c r="AB120">
        <v>-95.477343877645964</v>
      </c>
      <c r="AC120">
        <v>-71.888928578191582</v>
      </c>
      <c r="AD120">
        <v>-31.144311533133628</v>
      </c>
      <c r="AE120">
        <v>-25.847840738930234</v>
      </c>
      <c r="AF120">
        <v>-288.9011182469572</v>
      </c>
      <c r="AG120">
        <v>-280.86145657302137</v>
      </c>
      <c r="AH120">
        <v>-265.39127052929302</v>
      </c>
      <c r="AI120">
        <v>-244.8487301988246</v>
      </c>
      <c r="AJ120">
        <v>-211.73956038562625</v>
      </c>
      <c r="AK120">
        <v>-168.83154997092061</v>
      </c>
      <c r="AL120">
        <v>-143.29452089416532</v>
      </c>
      <c r="AM120">
        <v>-114.47206021664009</v>
      </c>
      <c r="AN120">
        <v>-95.241433252275897</v>
      </c>
      <c r="AO120">
        <v>-71.329099809082706</v>
      </c>
      <c r="AP120">
        <v>-28.134487675239434</v>
      </c>
      <c r="AQ120">
        <v>-22.619611101910923</v>
      </c>
      <c r="AR120">
        <v>-257.74986322274157</v>
      </c>
      <c r="AS120">
        <v>-254.30312258374704</v>
      </c>
      <c r="AT120">
        <v>-247.24612362002858</v>
      </c>
      <c r="AU120">
        <v>-236.88242035594206</v>
      </c>
      <c r="AV120">
        <v>-217.13048834623905</v>
      </c>
      <c r="AW120">
        <v>-183.03129080479368</v>
      </c>
      <c r="AX120">
        <v>-155.38191075946116</v>
      </c>
      <c r="AY120">
        <v>-117.98588680304489</v>
      </c>
      <c r="AZ120">
        <v>-98.109422198269485</v>
      </c>
      <c r="BA120">
        <v>-86.227997214754524</v>
      </c>
      <c r="BB120">
        <v>-84.459788692760782</v>
      </c>
      <c r="BC120">
        <v>-83.883294794410219</v>
      </c>
      <c r="BD120">
        <v>796.44222357191904</v>
      </c>
      <c r="BE120">
        <v>796.44222357191904</v>
      </c>
      <c r="BF120">
        <v>796.44222357191904</v>
      </c>
      <c r="BG120">
        <v>796.44222357191904</v>
      </c>
      <c r="BH120">
        <v>613.26051215037762</v>
      </c>
      <c r="BI120">
        <v>613.2605121503776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870116934153</v>
      </c>
      <c r="C121">
        <v>-223.15884224630366</v>
      </c>
      <c r="D121">
        <v>-212.00075172928541</v>
      </c>
      <c r="E121">
        <v>-201.33974446496185</v>
      </c>
      <c r="F121">
        <v>-191.15421871865465</v>
      </c>
      <c r="G121">
        <v>-181.42349168053474</v>
      </c>
      <c r="H121">
        <v>-172.1277607384169</v>
      </c>
      <c r="I121">
        <v>-124.48122342292517</v>
      </c>
      <c r="J121">
        <v>-89.216464025236419</v>
      </c>
      <c r="K121">
        <v>-62.365957570800141</v>
      </c>
      <c r="L121">
        <v>-27.035024390184361</v>
      </c>
      <c r="M121">
        <v>-7.1740162889810666</v>
      </c>
      <c r="N121">
        <v>3.9981435060332249</v>
      </c>
      <c r="O121">
        <v>14.162600388338623</v>
      </c>
      <c r="P121">
        <v>19.661777386120114</v>
      </c>
      <c r="Q121">
        <v>24.661378395850544</v>
      </c>
      <c r="R121">
        <v>27.94840152973023</v>
      </c>
      <c r="S121">
        <v>30.754026276931317</v>
      </c>
      <c r="T121">
        <v>-207.70514331660507</v>
      </c>
      <c r="U121">
        <v>-196.16984515880279</v>
      </c>
      <c r="V121">
        <v>-174.10233848658666</v>
      </c>
      <c r="W121">
        <v>-145.1286420868297</v>
      </c>
      <c r="X121">
        <v>-99.609111767447985</v>
      </c>
      <c r="Y121">
        <v>-45.164329490724391</v>
      </c>
      <c r="Z121">
        <v>-18.422804580790554</v>
      </c>
      <c r="AA121">
        <v>-0.28689381292329452</v>
      </c>
      <c r="AB121">
        <v>4.1943726181225411</v>
      </c>
      <c r="AC121">
        <v>9.6085887470846725</v>
      </c>
      <c r="AD121">
        <v>26.823090644424244</v>
      </c>
      <c r="AE121">
        <v>29.636232701768655</v>
      </c>
      <c r="AF121">
        <v>-202.14650235693207</v>
      </c>
      <c r="AG121">
        <v>-190.86536077173432</v>
      </c>
      <c r="AH121">
        <v>-169.29247691293776</v>
      </c>
      <c r="AI121">
        <v>-140.9877146650158</v>
      </c>
      <c r="AJ121">
        <v>-96.578235128007321</v>
      </c>
      <c r="AK121">
        <v>-43.550243499289252</v>
      </c>
      <c r="AL121">
        <v>-17.595500273442504</v>
      </c>
      <c r="AM121">
        <v>-0.1280772187282897</v>
      </c>
      <c r="AN121">
        <v>4.2614796454608364</v>
      </c>
      <c r="AO121">
        <v>9.9736141163768437</v>
      </c>
      <c r="AP121">
        <v>29.160617213618774</v>
      </c>
      <c r="AQ121">
        <v>32.072591896614291</v>
      </c>
      <c r="AR121">
        <v>-241.60406541536148</v>
      </c>
      <c r="AS121">
        <v>-229.82737003563003</v>
      </c>
      <c r="AT121">
        <v>-207.04632209911932</v>
      </c>
      <c r="AU121">
        <v>-176.55083424022135</v>
      </c>
      <c r="AV121">
        <v>-126.86371934383187</v>
      </c>
      <c r="AW121">
        <v>-62.403648714005854</v>
      </c>
      <c r="AX121">
        <v>-26.453406038609227</v>
      </c>
      <c r="AY121">
        <v>2.6835241493750743</v>
      </c>
      <c r="AZ121">
        <v>9.0858325901593808</v>
      </c>
      <c r="BA121">
        <v>8.6848891494585576</v>
      </c>
      <c r="BB121">
        <v>7.2899891279516043</v>
      </c>
      <c r="BC121">
        <v>9.7046275152179451</v>
      </c>
      <c r="BD121">
        <v>966.11875209661184</v>
      </c>
      <c r="BE121">
        <v>966.11875209661184</v>
      </c>
      <c r="BF121">
        <v>966.11875209661184</v>
      </c>
      <c r="BG121">
        <v>966.11875209661184</v>
      </c>
      <c r="BH121">
        <v>743.91143911439121</v>
      </c>
      <c r="BI121">
        <v>743.9114391143912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47585220794</v>
      </c>
      <c r="C122">
        <v>-190.57574888843493</v>
      </c>
      <c r="D122">
        <v>-180.6963965491214</v>
      </c>
      <c r="E122">
        <v>-171.21726944703991</v>
      </c>
      <c r="F122">
        <v>-162.12277322548522</v>
      </c>
      <c r="G122">
        <v>-153.39792292364828</v>
      </c>
      <c r="H122">
        <v>-145.02831873330291</v>
      </c>
      <c r="I122">
        <v>-101.53253386186941</v>
      </c>
      <c r="J122">
        <v>-68.602196453999426</v>
      </c>
      <c r="K122">
        <v>-42.986308529202041</v>
      </c>
      <c r="L122">
        <v>-8.5068069043305048</v>
      </c>
      <c r="M122">
        <v>11.039847200594172</v>
      </c>
      <c r="N122">
        <v>21.552578858995698</v>
      </c>
      <c r="O122">
        <v>28.736053158252979</v>
      </c>
      <c r="P122">
        <v>27.649878146801392</v>
      </c>
      <c r="Q122">
        <v>24.325729871772506</v>
      </c>
      <c r="R122">
        <v>25.335895971329432</v>
      </c>
      <c r="S122">
        <v>32.569226002514689</v>
      </c>
      <c r="T122">
        <v>-173.47684023160571</v>
      </c>
      <c r="U122">
        <v>-164.94199990514292</v>
      </c>
      <c r="V122">
        <v>-148.53867037594381</v>
      </c>
      <c r="W122">
        <v>-126.82523076865924</v>
      </c>
      <c r="X122">
        <v>-92.17337445974205</v>
      </c>
      <c r="Y122">
        <v>-49.237412960628781</v>
      </c>
      <c r="Z122">
        <v>-26.798946968304495</v>
      </c>
      <c r="AA122">
        <v>-9.9555889144075511</v>
      </c>
      <c r="AB122">
        <v>-5.8221521183607354</v>
      </c>
      <c r="AC122">
        <v>-3.1938812567355868</v>
      </c>
      <c r="AD122">
        <v>4.4686573428986271</v>
      </c>
      <c r="AE122">
        <v>5.9829316993344897</v>
      </c>
      <c r="AF122">
        <v>-168.23261028573697</v>
      </c>
      <c r="AG122">
        <v>-160.13683806192685</v>
      </c>
      <c r="AH122">
        <v>-144.56025149334113</v>
      </c>
      <c r="AI122">
        <v>-123.90086677712065</v>
      </c>
      <c r="AJ122">
        <v>-90.805080239374959</v>
      </c>
      <c r="AK122">
        <v>-49.372563917239354</v>
      </c>
      <c r="AL122">
        <v>-27.302720723317993</v>
      </c>
      <c r="AM122">
        <v>-10.132167685853039</v>
      </c>
      <c r="AN122">
        <v>-5.5357375014525312</v>
      </c>
      <c r="AO122">
        <v>-2.6399745817987097</v>
      </c>
      <c r="AP122">
        <v>5.2887401178864506</v>
      </c>
      <c r="AQ122">
        <v>7.2240182013635916</v>
      </c>
      <c r="AR122">
        <v>-228.05553045808679</v>
      </c>
      <c r="AS122">
        <v>-215.75574030517313</v>
      </c>
      <c r="AT122">
        <v>-192.12480415094672</v>
      </c>
      <c r="AU122">
        <v>-160.87206174008602</v>
      </c>
      <c r="AV122">
        <v>-111.13498791990784</v>
      </c>
      <c r="AW122">
        <v>-50.120528701817349</v>
      </c>
      <c r="AX122">
        <v>-19.456963214660242</v>
      </c>
      <c r="AY122">
        <v>-0.25341581103663358</v>
      </c>
      <c r="AZ122">
        <v>-0.21770759655030669</v>
      </c>
      <c r="BA122">
        <v>-4.5812663355197794</v>
      </c>
      <c r="BB122">
        <v>-5.8297807335119796</v>
      </c>
      <c r="BC122">
        <v>-4.4505080031782827</v>
      </c>
      <c r="BD122">
        <v>966.11875209661184</v>
      </c>
      <c r="BE122">
        <v>966.11875209661184</v>
      </c>
      <c r="BF122">
        <v>966.11875209661184</v>
      </c>
      <c r="BG122">
        <v>966.11875209661184</v>
      </c>
      <c r="BH122">
        <v>743.91143911439121</v>
      </c>
      <c r="BI122">
        <v>743.91143911439121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64226793954</v>
      </c>
      <c r="C123">
        <v>-33.539647236592238</v>
      </c>
      <c r="D123">
        <v>-26.118056452224884</v>
      </c>
      <c r="E123">
        <v>-19.11117583385802</v>
      </c>
      <c r="F123">
        <v>-12.499069751494771</v>
      </c>
      <c r="G123">
        <v>-6.2626938864989574</v>
      </c>
      <c r="H123">
        <v>-0.38385666096867055</v>
      </c>
      <c r="I123">
        <v>28.301119545254828</v>
      </c>
      <c r="J123">
        <v>47.298044540764266</v>
      </c>
      <c r="K123">
        <v>59.977430945913419</v>
      </c>
      <c r="L123">
        <v>72.466563227618138</v>
      </c>
      <c r="M123">
        <v>75.307338673314334</v>
      </c>
      <c r="N123">
        <v>73.837418189066355</v>
      </c>
      <c r="O123">
        <v>67.734062521374739</v>
      </c>
      <c r="P123">
        <v>61.697812826108503</v>
      </c>
      <c r="Q123">
        <v>60.898488345768953</v>
      </c>
      <c r="R123">
        <v>63.102364507083635</v>
      </c>
      <c r="S123">
        <v>66.009855406426794</v>
      </c>
      <c r="T123">
        <v>-31.054373831620811</v>
      </c>
      <c r="U123">
        <v>-26.127950063855945</v>
      </c>
      <c r="V123">
        <v>-16.747101001028664</v>
      </c>
      <c r="W123">
        <v>-4.5412978897963612</v>
      </c>
      <c r="X123">
        <v>14.239159100526491</v>
      </c>
      <c r="Y123">
        <v>35.210529574202994</v>
      </c>
      <c r="Z123">
        <v>43.610915933497211</v>
      </c>
      <c r="AA123">
        <v>44.215772042086392</v>
      </c>
      <c r="AB123">
        <v>39.1065949388273</v>
      </c>
      <c r="AC123">
        <v>32.678013870672054</v>
      </c>
      <c r="AD123">
        <v>25.993656075550959</v>
      </c>
      <c r="AE123">
        <v>23.224609919585554</v>
      </c>
      <c r="AF123">
        <v>-31.068622589217053</v>
      </c>
      <c r="AG123">
        <v>-26.141083452387861</v>
      </c>
      <c r="AH123">
        <v>-16.758130346118534</v>
      </c>
      <c r="AI123">
        <v>-4.5496353826528919</v>
      </c>
      <c r="AJ123">
        <v>14.23482584010198</v>
      </c>
      <c r="AK123">
        <v>35.25720743772068</v>
      </c>
      <c r="AL123">
        <v>43.659006719330293</v>
      </c>
      <c r="AM123">
        <v>44.311228067153152</v>
      </c>
      <c r="AN123">
        <v>39.193459721045123</v>
      </c>
      <c r="AO123">
        <v>32.736231404359437</v>
      </c>
      <c r="AP123">
        <v>25.98965332991067</v>
      </c>
      <c r="AQ123">
        <v>22.84462812614553</v>
      </c>
      <c r="AR123">
        <v>-101.78804303345314</v>
      </c>
      <c r="AS123">
        <v>-90.976321924774382</v>
      </c>
      <c r="AT123">
        <v>-70.515396964248993</v>
      </c>
      <c r="AU123">
        <v>-44.188181232484162</v>
      </c>
      <c r="AV123">
        <v>-4.5841329571119633</v>
      </c>
      <c r="AW123">
        <v>37.092254192075266</v>
      </c>
      <c r="AX123">
        <v>51.262433430720662</v>
      </c>
      <c r="AY123">
        <v>47.846447875856121</v>
      </c>
      <c r="AZ123">
        <v>36.529673520089013</v>
      </c>
      <c r="BA123">
        <v>27.01912656981921</v>
      </c>
      <c r="BB123">
        <v>28.691559625532157</v>
      </c>
      <c r="BC123">
        <v>27.555651339327621</v>
      </c>
      <c r="BD123">
        <v>966.11875209661184</v>
      </c>
      <c r="BE123">
        <v>966.11875209661184</v>
      </c>
      <c r="BF123">
        <v>966.11875209661184</v>
      </c>
      <c r="BG123">
        <v>966.11875209661184</v>
      </c>
      <c r="BH123">
        <v>743.91143911439121</v>
      </c>
      <c r="BI123">
        <v>743.91143911439121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3920453512</v>
      </c>
      <c r="C124">
        <v>-38.181249944601312</v>
      </c>
      <c r="D124">
        <v>-25.515643662779031</v>
      </c>
      <c r="E124">
        <v>-13.710315261663691</v>
      </c>
      <c r="F124">
        <v>-2.7199673251190881</v>
      </c>
      <c r="G124">
        <v>7.4985714319665551</v>
      </c>
      <c r="H124">
        <v>16.986440683369256</v>
      </c>
      <c r="I124">
        <v>60.639416878827817</v>
      </c>
      <c r="J124">
        <v>85.551617665846976</v>
      </c>
      <c r="K124">
        <v>98.620156903998151</v>
      </c>
      <c r="L124">
        <v>102.66897114665504</v>
      </c>
      <c r="M124">
        <v>92.595200836108404</v>
      </c>
      <c r="N124">
        <v>78.575850783670006</v>
      </c>
      <c r="O124">
        <v>54.734612558448582</v>
      </c>
      <c r="P124">
        <v>39.474425375833555</v>
      </c>
      <c r="Q124">
        <v>40.225729152758987</v>
      </c>
      <c r="R124">
        <v>42.504302598880066</v>
      </c>
      <c r="S124">
        <v>34.43612174696527</v>
      </c>
      <c r="T124">
        <v>-44.492569528556196</v>
      </c>
      <c r="U124">
        <v>-35.181733666320156</v>
      </c>
      <c r="V124">
        <v>-17.650254608780614</v>
      </c>
      <c r="W124">
        <v>4.6873480726315062</v>
      </c>
      <c r="X124">
        <v>37.537202919577936</v>
      </c>
      <c r="Y124">
        <v>69.419051945450931</v>
      </c>
      <c r="Z124">
        <v>76.797714396372314</v>
      </c>
      <c r="AA124">
        <v>63.939607811080158</v>
      </c>
      <c r="AB124">
        <v>45.695835058279791</v>
      </c>
      <c r="AC124">
        <v>27.829299972189219</v>
      </c>
      <c r="AD124">
        <v>11.633513653908009</v>
      </c>
      <c r="AE124">
        <v>0.78319229487130992</v>
      </c>
      <c r="AF124">
        <v>-44.497836739505885</v>
      </c>
      <c r="AG124">
        <v>-35.186572919033296</v>
      </c>
      <c r="AH124">
        <v>-17.654287565758779</v>
      </c>
      <c r="AI124">
        <v>4.6843442442578986</v>
      </c>
      <c r="AJ124">
        <v>37.535722119489414</v>
      </c>
      <c r="AK124">
        <v>69.495272357343524</v>
      </c>
      <c r="AL124">
        <v>76.84937493090203</v>
      </c>
      <c r="AM124">
        <v>63.971940306321308</v>
      </c>
      <c r="AN124">
        <v>45.543018988820769</v>
      </c>
      <c r="AO124">
        <v>27.297941213996481</v>
      </c>
      <c r="AP124">
        <v>10.153523106403439</v>
      </c>
      <c r="AQ124">
        <v>-2.3717101068910367</v>
      </c>
      <c r="AR124">
        <v>-60.523883123856926</v>
      </c>
      <c r="AS124">
        <v>-50.191204700291983</v>
      </c>
      <c r="AT124">
        <v>-30.828278005830683</v>
      </c>
      <c r="AU124">
        <v>-6.3766554231897699</v>
      </c>
      <c r="AV124">
        <v>28.888176187071775</v>
      </c>
      <c r="AW124">
        <v>61.074416146705069</v>
      </c>
      <c r="AX124">
        <v>66.004672875389005</v>
      </c>
      <c r="AY124">
        <v>47.710812455524916</v>
      </c>
      <c r="AZ124">
        <v>26.776945535830766</v>
      </c>
      <c r="BA124">
        <v>9.9694980789709344</v>
      </c>
      <c r="BB124">
        <v>8.1714167150632324</v>
      </c>
      <c r="BC124">
        <v>7.1777735311044646</v>
      </c>
      <c r="BD124">
        <v>966.11875209661184</v>
      </c>
      <c r="BE124">
        <v>966.11875209661184</v>
      </c>
      <c r="BF124">
        <v>966.11875209661184</v>
      </c>
      <c r="BG124">
        <v>966.11875209661184</v>
      </c>
      <c r="BH124">
        <v>743.91143911439121</v>
      </c>
      <c r="BI124">
        <v>743.91143911439121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8584731177678</v>
      </c>
      <c r="C125">
        <v>-23.411613689803822</v>
      </c>
      <c r="D125">
        <v>-6.9432538508245463</v>
      </c>
      <c r="E125">
        <v>8.3913276380211119</v>
      </c>
      <c r="F125">
        <v>22.652801262371263</v>
      </c>
      <c r="G125">
        <v>35.898959532010558</v>
      </c>
      <c r="H125">
        <v>48.184845725792179</v>
      </c>
      <c r="I125">
        <v>104.50040183861253</v>
      </c>
      <c r="J125">
        <v>136.28188084644896</v>
      </c>
      <c r="K125">
        <v>152.81109869565412</v>
      </c>
      <c r="L125">
        <v>157.79315782960947</v>
      </c>
      <c r="M125">
        <v>145.34827392638303</v>
      </c>
      <c r="N125">
        <v>128.51552805881661</v>
      </c>
      <c r="O125">
        <v>101.43528450795004</v>
      </c>
      <c r="P125">
        <v>87.136733266169614</v>
      </c>
      <c r="Q125">
        <v>91.261514423536383</v>
      </c>
      <c r="R125">
        <v>91.52314617906373</v>
      </c>
      <c r="S125">
        <v>70.194497058408757</v>
      </c>
      <c r="T125">
        <v>-33.695179789212588</v>
      </c>
      <c r="U125">
        <v>-28.512340233522103</v>
      </c>
      <c r="V125">
        <v>-18.565440213918482</v>
      </c>
      <c r="W125">
        <v>-5.4416284217431024</v>
      </c>
      <c r="X125">
        <v>15.307424637133193</v>
      </c>
      <c r="Y125">
        <v>40.035356867908561</v>
      </c>
      <c r="Z125">
        <v>51.431557926441897</v>
      </c>
      <c r="AA125">
        <v>54.90203859774202</v>
      </c>
      <c r="AB125">
        <v>49.254877888429</v>
      </c>
      <c r="AC125">
        <v>38.698471263045803</v>
      </c>
      <c r="AD125">
        <v>15.919460768467827</v>
      </c>
      <c r="AE125">
        <v>1.523629827415024</v>
      </c>
      <c r="AF125">
        <v>-33.695776168310637</v>
      </c>
      <c r="AG125">
        <v>-28.513194890764858</v>
      </c>
      <c r="AH125">
        <v>-18.566759063695162</v>
      </c>
      <c r="AI125">
        <v>-5.443486255626989</v>
      </c>
      <c r="AJ125">
        <v>15.30494026923089</v>
      </c>
      <c r="AK125">
        <v>40.08745610906292</v>
      </c>
      <c r="AL125">
        <v>51.489947099287242</v>
      </c>
      <c r="AM125">
        <v>55.038280723224005</v>
      </c>
      <c r="AN125">
        <v>49.39125293506104</v>
      </c>
      <c r="AO125">
        <v>38.708617373012927</v>
      </c>
      <c r="AP125">
        <v>14.397299735219789</v>
      </c>
      <c r="AQ125">
        <v>-2.2319214543034538</v>
      </c>
      <c r="AR125">
        <v>-46.983454225140925</v>
      </c>
      <c r="AS125">
        <v>-40.216303761803836</v>
      </c>
      <c r="AT125">
        <v>-27.42852949046172</v>
      </c>
      <c r="AU125">
        <v>-11.024991256798691</v>
      </c>
      <c r="AV125">
        <v>13.455767897418703</v>
      </c>
      <c r="AW125">
        <v>38.436265542295679</v>
      </c>
      <c r="AX125">
        <v>45.674100577526438</v>
      </c>
      <c r="AY125">
        <v>39.446386346394661</v>
      </c>
      <c r="AZ125">
        <v>28.173699198995592</v>
      </c>
      <c r="BA125">
        <v>17.074131022210558</v>
      </c>
      <c r="BB125">
        <v>12.048449839642123</v>
      </c>
      <c r="BC125">
        <v>13.305556117724423</v>
      </c>
      <c r="BD125">
        <v>966.11875209661184</v>
      </c>
      <c r="BE125">
        <v>966.11875209661184</v>
      </c>
      <c r="BF125">
        <v>966.11875209661184</v>
      </c>
      <c r="BG125">
        <v>966.11875209661184</v>
      </c>
      <c r="BH125">
        <v>743.91143911439121</v>
      </c>
      <c r="BI125">
        <v>743.91143911439121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2034794858</v>
      </c>
      <c r="C126">
        <v>-124.75096142566693</v>
      </c>
      <c r="D126">
        <v>-107.81105047764812</v>
      </c>
      <c r="E126">
        <v>-91.899394182978142</v>
      </c>
      <c r="F126">
        <v>-76.962242875554665</v>
      </c>
      <c r="G126">
        <v>-62.948383418986317</v>
      </c>
      <c r="H126">
        <v>-49.809025867941223</v>
      </c>
      <c r="I126">
        <v>13.115844827160938</v>
      </c>
      <c r="J126">
        <v>53.224228998266092</v>
      </c>
      <c r="K126">
        <v>78.949998464507914</v>
      </c>
      <c r="L126">
        <v>102.96672623150829</v>
      </c>
      <c r="M126">
        <v>108.55578703462217</v>
      </c>
      <c r="N126">
        <v>107.7031995323071</v>
      </c>
      <c r="O126">
        <v>105.42438547745822</v>
      </c>
      <c r="P126">
        <v>112.95177262774722</v>
      </c>
      <c r="Q126">
        <v>130.79488430414844</v>
      </c>
      <c r="R126">
        <v>135.11350784582592</v>
      </c>
      <c r="S126">
        <v>117.85408791580728</v>
      </c>
      <c r="T126">
        <v>-115.11198328690963</v>
      </c>
      <c r="U126">
        <v>-111.55668156164658</v>
      </c>
      <c r="V126">
        <v>-104.76986922800947</v>
      </c>
      <c r="W126">
        <v>-95.859495322646382</v>
      </c>
      <c r="X126">
        <v>-81.657417322928552</v>
      </c>
      <c r="Y126">
        <v>-62.877864235392074</v>
      </c>
      <c r="Z126">
        <v>-49.792468559699195</v>
      </c>
      <c r="AA126">
        <v>-27.943934358996351</v>
      </c>
      <c r="AB126">
        <v>-7.4392543464914249</v>
      </c>
      <c r="AC126">
        <v>17.551726017462631</v>
      </c>
      <c r="AD126">
        <v>30.936884176109363</v>
      </c>
      <c r="AE126">
        <v>-14.217148473096714</v>
      </c>
      <c r="AF126">
        <v>-109.86441633747533</v>
      </c>
      <c r="AG126">
        <v>-107.47086285810899</v>
      </c>
      <c r="AH126">
        <v>-102.6117115223113</v>
      </c>
      <c r="AI126">
        <v>-95.550603477571087</v>
      </c>
      <c r="AJ126">
        <v>-82.203032027148254</v>
      </c>
      <c r="AK126">
        <v>-58.872605597881552</v>
      </c>
      <c r="AL126">
        <v>-38.816651987165912</v>
      </c>
      <c r="AM126">
        <v>-7.6174780338179175</v>
      </c>
      <c r="AN126">
        <v>13.617267350366987</v>
      </c>
      <c r="AO126">
        <v>31.601587571628563</v>
      </c>
      <c r="AP126">
        <v>32.38201146845747</v>
      </c>
      <c r="AQ126">
        <v>1.4620898827145261</v>
      </c>
      <c r="AR126">
        <v>-136.74067222704019</v>
      </c>
      <c r="AS126">
        <v>-134.5169203278021</v>
      </c>
      <c r="AT126">
        <v>-129.78952165910724</v>
      </c>
      <c r="AU126">
        <v>-122.46403657131245</v>
      </c>
      <c r="AV126">
        <v>-107.44075635333573</v>
      </c>
      <c r="AW126">
        <v>-79.038004151345817</v>
      </c>
      <c r="AX126">
        <v>-54.508788158437255</v>
      </c>
      <c r="AY126">
        <v>-20.638021560790559</v>
      </c>
      <c r="AZ126">
        <v>-3.5848159810271394</v>
      </c>
      <c r="BA126">
        <v>4.2609573393212479</v>
      </c>
      <c r="BB126">
        <v>-0.5313269914382357</v>
      </c>
      <c r="BC126">
        <v>2.1241154330686047</v>
      </c>
      <c r="BD126">
        <v>966.11875209661184</v>
      </c>
      <c r="BE126">
        <v>966.11875209661184</v>
      </c>
      <c r="BF126">
        <v>966.11875209661184</v>
      </c>
      <c r="BG126">
        <v>966.11875209661184</v>
      </c>
      <c r="BH126">
        <v>743.91143911439121</v>
      </c>
      <c r="BI126">
        <v>743.91143911439121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75411872567</v>
      </c>
      <c r="C127">
        <v>-182.24480001575995</v>
      </c>
      <c r="D127">
        <v>-171.55373765765492</v>
      </c>
      <c r="E127">
        <v>-161.48624702152043</v>
      </c>
      <c r="F127">
        <v>-152.01034461368826</v>
      </c>
      <c r="G127">
        <v>-143.0955406940169</v>
      </c>
      <c r="H127">
        <v>-134.71277291064769</v>
      </c>
      <c r="I127">
        <v>-94.125850694481215</v>
      </c>
      <c r="J127">
        <v>-67.452792682758314</v>
      </c>
      <c r="K127">
        <v>-49.74713368549488</v>
      </c>
      <c r="L127">
        <v>-31.70321787069247</v>
      </c>
      <c r="M127">
        <v>-25.729952549372396</v>
      </c>
      <c r="N127">
        <v>-24.34327455497133</v>
      </c>
      <c r="O127">
        <v>-23.108874676128142</v>
      </c>
      <c r="P127">
        <v>-15.567533588218483</v>
      </c>
      <c r="Q127">
        <v>0.64850708912961297</v>
      </c>
      <c r="R127">
        <v>8.6871071147644194</v>
      </c>
      <c r="S127">
        <v>6.3297358496779141</v>
      </c>
      <c r="T127">
        <v>-187.09253997681103</v>
      </c>
      <c r="U127">
        <v>-184.028461970195</v>
      </c>
      <c r="V127">
        <v>-178.37408140630566</v>
      </c>
      <c r="W127">
        <v>-171.41716807303666</v>
      </c>
      <c r="X127">
        <v>-161.81673399908027</v>
      </c>
      <c r="Y127">
        <v>-153.62182293411345</v>
      </c>
      <c r="Z127">
        <v>-151.41915947913517</v>
      </c>
      <c r="AA127">
        <v>-147.71155435818162</v>
      </c>
      <c r="AB127">
        <v>-138.91466308540217</v>
      </c>
      <c r="AC127">
        <v>-121.12479608963451</v>
      </c>
      <c r="AD127">
        <v>-98.824160375274857</v>
      </c>
      <c r="AE127">
        <v>-129.12739108511082</v>
      </c>
      <c r="AF127">
        <v>-176.32780154340597</v>
      </c>
      <c r="AG127">
        <v>-174.30348882709094</v>
      </c>
      <c r="AH127">
        <v>-170.61384139280142</v>
      </c>
      <c r="AI127">
        <v>-166.18284021071236</v>
      </c>
      <c r="AJ127">
        <v>-160.40601657059082</v>
      </c>
      <c r="AK127">
        <v>-156.5912190125664</v>
      </c>
      <c r="AL127">
        <v>-156.42322601958841</v>
      </c>
      <c r="AM127">
        <v>-155.23201569337834</v>
      </c>
      <c r="AN127">
        <v>-149.00593756676633</v>
      </c>
      <c r="AO127">
        <v>-135.76294289142899</v>
      </c>
      <c r="AP127">
        <v>-125.36892338874117</v>
      </c>
      <c r="AQ127">
        <v>-168.09739546338272</v>
      </c>
      <c r="AR127">
        <v>-161.85693565734735</v>
      </c>
      <c r="AS127">
        <v>-163.7129875677243</v>
      </c>
      <c r="AT127">
        <v>-167.1643430527067</v>
      </c>
      <c r="AU127">
        <v>-171.46054421376212</v>
      </c>
      <c r="AV127">
        <v>-177.46814373017583</v>
      </c>
      <c r="AW127">
        <v>-182.84099318073177</v>
      </c>
      <c r="AX127">
        <v>-183.14164726769681</v>
      </c>
      <c r="AY127">
        <v>-179.11710249698328</v>
      </c>
      <c r="AZ127">
        <v>-175.37524974311276</v>
      </c>
      <c r="BA127">
        <v>-173.23516119826076</v>
      </c>
      <c r="BB127">
        <v>-176.25607563290632</v>
      </c>
      <c r="BC127">
        <v>-178.4364058510526</v>
      </c>
      <c r="BD127">
        <v>966.11875209661184</v>
      </c>
      <c r="BE127">
        <v>966.11875209661184</v>
      </c>
      <c r="BF127">
        <v>966.11875209661184</v>
      </c>
      <c r="BG127">
        <v>966.11875209661184</v>
      </c>
      <c r="BH127">
        <v>743.91143911439121</v>
      </c>
      <c r="BI127">
        <v>743.91143911439121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16018168045</v>
      </c>
      <c r="C128">
        <v>-226.01398550955474</v>
      </c>
      <c r="D128">
        <v>-224.72099713963109</v>
      </c>
      <c r="E128">
        <v>-223.3341801071177</v>
      </c>
      <c r="F128">
        <v>-221.8621019379141</v>
      </c>
      <c r="G128">
        <v>-220.31284870685906</v>
      </c>
      <c r="H128">
        <v>-218.69404826371391</v>
      </c>
      <c r="I128">
        <v>-207.89555977895606</v>
      </c>
      <c r="J128">
        <v>-196.42697728755604</v>
      </c>
      <c r="K128">
        <v>-184.67556347397627</v>
      </c>
      <c r="L128">
        <v>-162.84116285416565</v>
      </c>
      <c r="M128">
        <v>-144.89480337858564</v>
      </c>
      <c r="N128">
        <v>-131.34274006178634</v>
      </c>
      <c r="O128">
        <v>-115.55785646278946</v>
      </c>
      <c r="P128">
        <v>-109.20589961772239</v>
      </c>
      <c r="Q128">
        <v>-112.23781766929237</v>
      </c>
      <c r="R128">
        <v>-113.96349642249365</v>
      </c>
      <c r="S128">
        <v>-107.88601900423772</v>
      </c>
      <c r="T128">
        <v>-200.1215170558516</v>
      </c>
      <c r="U128">
        <v>-199.66360115456678</v>
      </c>
      <c r="V128">
        <v>-198.79870522047662</v>
      </c>
      <c r="W128">
        <v>-197.6776035585209</v>
      </c>
      <c r="X128">
        <v>-195.89105709601972</v>
      </c>
      <c r="Y128">
        <v>-193.5375245608179</v>
      </c>
      <c r="Z128">
        <v>-191.23873197853831</v>
      </c>
      <c r="AA128">
        <v>-184.71021930882026</v>
      </c>
      <c r="AB128">
        <v>-176.9598573424509</v>
      </c>
      <c r="AC128">
        <v>-166.41482628052717</v>
      </c>
      <c r="AD128">
        <v>-159.868753345134</v>
      </c>
      <c r="AE128">
        <v>-182.76644119948705</v>
      </c>
      <c r="AF128">
        <v>-194.87398600914679</v>
      </c>
      <c r="AG128">
        <v>-193.71192112441642</v>
      </c>
      <c r="AH128">
        <v>-191.78987245715695</v>
      </c>
      <c r="AI128">
        <v>-189.95004461544991</v>
      </c>
      <c r="AJ128">
        <v>-189.04058723923936</v>
      </c>
      <c r="AK128">
        <v>-193.24156710172593</v>
      </c>
      <c r="AL128">
        <v>-198.54252788134414</v>
      </c>
      <c r="AM128">
        <v>-201.37494390555719</v>
      </c>
      <c r="AN128">
        <v>-192.87802742436341</v>
      </c>
      <c r="AO128">
        <v>-171.46213075365853</v>
      </c>
      <c r="AP128">
        <v>-139.36285753056436</v>
      </c>
      <c r="AQ128">
        <v>-174.69931448622432</v>
      </c>
      <c r="AR128">
        <v>-195.81965077546528</v>
      </c>
      <c r="AS128">
        <v>-197.54586572985417</v>
      </c>
      <c r="AT128">
        <v>-200.8616798671267</v>
      </c>
      <c r="AU128">
        <v>-205.24347134005367</v>
      </c>
      <c r="AV128">
        <v>-212.1944499091266</v>
      </c>
      <c r="AW128">
        <v>-221.11413621203445</v>
      </c>
      <c r="AX128">
        <v>-225.29747900970835</v>
      </c>
      <c r="AY128">
        <v>-226.6713520316716</v>
      </c>
      <c r="AZ128">
        <v>-224.49946039986935</v>
      </c>
      <c r="BA128">
        <v>-220.50810906380835</v>
      </c>
      <c r="BB128">
        <v>-216.00428529338882</v>
      </c>
      <c r="BC128">
        <v>-220.94417166733288</v>
      </c>
      <c r="BD128">
        <v>583.59020964275953</v>
      </c>
      <c r="BE128">
        <v>583.59020964275953</v>
      </c>
      <c r="BF128">
        <v>583.59020964275953</v>
      </c>
      <c r="BG128">
        <v>583.59020964275953</v>
      </c>
      <c r="BH128">
        <v>449.36446142492485</v>
      </c>
      <c r="BI128">
        <v>449.36446142492485</v>
      </c>
      <c r="BJ128" t="s">
        <v>65</v>
      </c>
      <c r="BK128" t="s">
        <v>65</v>
      </c>
      <c r="BL128">
        <v>31.134706733113561</v>
      </c>
      <c r="BM128">
        <v>200</v>
      </c>
    </row>
    <row r="129" spans="1:65" x14ac:dyDescent="0.25">
      <c r="A129">
        <v>367</v>
      </c>
      <c r="B129">
        <v>-209.22605097693349</v>
      </c>
      <c r="C129">
        <v>-210.35651647275432</v>
      </c>
      <c r="D129">
        <v>-211.16876699049874</v>
      </c>
      <c r="E129">
        <v>-211.6423484118728</v>
      </c>
      <c r="F129">
        <v>-211.80083548438083</v>
      </c>
      <c r="G129">
        <v>-211.66656916311169</v>
      </c>
      <c r="H129">
        <v>-211.26071440435192</v>
      </c>
      <c r="I129">
        <v>-204.17270000440573</v>
      </c>
      <c r="J129">
        <v>-191.86573780778568</v>
      </c>
      <c r="K129">
        <v>-176.48732515736671</v>
      </c>
      <c r="L129">
        <v>-143.49878838784949</v>
      </c>
      <c r="M129">
        <v>-113.63086408759597</v>
      </c>
      <c r="N129">
        <v>-89.949893935825742</v>
      </c>
      <c r="O129">
        <v>-61.492928930187773</v>
      </c>
      <c r="P129">
        <v>-50.102670923088745</v>
      </c>
      <c r="Q129">
        <v>-56.523971831988412</v>
      </c>
      <c r="R129">
        <v>-59.946078347993812</v>
      </c>
      <c r="S129">
        <v>-47.940750193991299</v>
      </c>
      <c r="T129">
        <v>-191.47035858961655</v>
      </c>
      <c r="U129">
        <v>-190.11130275039281</v>
      </c>
      <c r="V129">
        <v>-187.49524978474182</v>
      </c>
      <c r="W129">
        <v>-183.9982273306745</v>
      </c>
      <c r="X129">
        <v>-178.16310545783355</v>
      </c>
      <c r="Y129">
        <v>-169.47029966581417</v>
      </c>
      <c r="Z129">
        <v>-161.83023699272516</v>
      </c>
      <c r="AA129">
        <v>-145.43907090783273</v>
      </c>
      <c r="AB129">
        <v>-128.33590299618248</v>
      </c>
      <c r="AC129">
        <v>-106.03670533433481</v>
      </c>
      <c r="AD129">
        <v>-81.800443455582112</v>
      </c>
      <c r="AE129">
        <v>-100.54963998351069</v>
      </c>
      <c r="AF129">
        <v>-177.99670016886319</v>
      </c>
      <c r="AG129">
        <v>-176.85843538629516</v>
      </c>
      <c r="AH129">
        <v>-174.83815228978909</v>
      </c>
      <c r="AI129">
        <v>-172.52475232596726</v>
      </c>
      <c r="AJ129">
        <v>-169.75965394127758</v>
      </c>
      <c r="AK129">
        <v>-168.14115137443287</v>
      </c>
      <c r="AL129">
        <v>-166.70181156729501</v>
      </c>
      <c r="AM129">
        <v>-157.57981413111762</v>
      </c>
      <c r="AN129">
        <v>-141.13579319988276</v>
      </c>
      <c r="AO129">
        <v>-114.04632438557623</v>
      </c>
      <c r="AP129">
        <v>-79.914921359716985</v>
      </c>
      <c r="AQ129">
        <v>-112.32101412961951</v>
      </c>
      <c r="AR129">
        <v>-177.87924550887016</v>
      </c>
      <c r="AS129">
        <v>-179.78950283373217</v>
      </c>
      <c r="AT129">
        <v>-183.2110056302665</v>
      </c>
      <c r="AU129">
        <v>-187.1495283892522</v>
      </c>
      <c r="AV129">
        <v>-191.57744112063912</v>
      </c>
      <c r="AW129">
        <v>-191.88987670558552</v>
      </c>
      <c r="AX129">
        <v>-186.30157269804667</v>
      </c>
      <c r="AY129">
        <v>-172.04663149266452</v>
      </c>
      <c r="AZ129">
        <v>-161.70610898797577</v>
      </c>
      <c r="BA129">
        <v>-154.91486750367883</v>
      </c>
      <c r="BB129">
        <v>-156.02042906183607</v>
      </c>
      <c r="BC129">
        <v>-156.84541947021509</v>
      </c>
      <c r="BD129">
        <v>726.94085177008571</v>
      </c>
      <c r="BE129">
        <v>726.94085177008571</v>
      </c>
      <c r="BF129">
        <v>726.94085177008571</v>
      </c>
      <c r="BG129">
        <v>726.94085177008571</v>
      </c>
      <c r="BH129">
        <v>559.74445586296588</v>
      </c>
      <c r="BI129">
        <v>559.7444558629658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46750176249</v>
      </c>
      <c r="C130">
        <v>-213.30060751075317</v>
      </c>
      <c r="D130">
        <v>-213.08352234910464</v>
      </c>
      <c r="E130">
        <v>-212.62657055781713</v>
      </c>
      <c r="F130">
        <v>-211.94688573993983</v>
      </c>
      <c r="G130">
        <v>-211.0607043227601</v>
      </c>
      <c r="H130">
        <v>-209.98340751477485</v>
      </c>
      <c r="I130">
        <v>-200.26952985967966</v>
      </c>
      <c r="J130">
        <v>-187.09613910402084</v>
      </c>
      <c r="K130">
        <v>-171.8717443143241</v>
      </c>
      <c r="L130">
        <v>-140.47781575774039</v>
      </c>
      <c r="M130">
        <v>-112.23781133734248</v>
      </c>
      <c r="N130">
        <v>-89.352608514241155</v>
      </c>
      <c r="O130">
        <v>-59.688499910458475</v>
      </c>
      <c r="P130">
        <v>-42.705671011815106</v>
      </c>
      <c r="Q130">
        <v>-40.756951102762642</v>
      </c>
      <c r="R130">
        <v>-41.687759272950252</v>
      </c>
      <c r="S130">
        <v>-35.217121559755064</v>
      </c>
      <c r="T130">
        <v>-198.49264875707803</v>
      </c>
      <c r="U130">
        <v>-196.05292015460833</v>
      </c>
      <c r="V130">
        <v>-191.19593604519048</v>
      </c>
      <c r="W130">
        <v>-184.35095586568434</v>
      </c>
      <c r="X130">
        <v>-172.0086361163805</v>
      </c>
      <c r="Y130">
        <v>-151.88518970530262</v>
      </c>
      <c r="Z130">
        <v>-135.32282718397448</v>
      </c>
      <c r="AA130">
        <v>-108.68507058057159</v>
      </c>
      <c r="AB130">
        <v>-88.650399498234023</v>
      </c>
      <c r="AC130">
        <v>-68.367195106447056</v>
      </c>
      <c r="AD130">
        <v>-52.864456692167593</v>
      </c>
      <c r="AE130">
        <v>-69.478238535812878</v>
      </c>
      <c r="AF130">
        <v>-180.97602521376461</v>
      </c>
      <c r="AG130">
        <v>-179.48428350688351</v>
      </c>
      <c r="AH130">
        <v>-176.61495314873557</v>
      </c>
      <c r="AI130">
        <v>-172.78077389242591</v>
      </c>
      <c r="AJ130">
        <v>-166.36596711528074</v>
      </c>
      <c r="AK130">
        <v>-156.62967448405735</v>
      </c>
      <c r="AL130">
        <v>-147.63421852569275</v>
      </c>
      <c r="AM130">
        <v>-128.21859628590016</v>
      </c>
      <c r="AN130">
        <v>-107.75621071245786</v>
      </c>
      <c r="AO130">
        <v>-81.390268735634237</v>
      </c>
      <c r="AP130">
        <v>-56.504550735966482</v>
      </c>
      <c r="AQ130">
        <v>-89.431910164679522</v>
      </c>
      <c r="AR130">
        <v>-181.91864435521569</v>
      </c>
      <c r="AS130">
        <v>-183.25694740300355</v>
      </c>
      <c r="AT130">
        <v>-185.43765625191375</v>
      </c>
      <c r="AU130">
        <v>-187.39767926569371</v>
      </c>
      <c r="AV130">
        <v>-187.60239165268305</v>
      </c>
      <c r="AW130">
        <v>-179.32485570015305</v>
      </c>
      <c r="AX130">
        <v>-165.85210441110121</v>
      </c>
      <c r="AY130">
        <v>-139.71659365672343</v>
      </c>
      <c r="AZ130">
        <v>-122.40719546022905</v>
      </c>
      <c r="BA130">
        <v>-110.99959161457615</v>
      </c>
      <c r="BB130">
        <v>-110.92421272592475</v>
      </c>
      <c r="BC130">
        <v>-111.80286804130013</v>
      </c>
      <c r="BD130">
        <v>766.8549421754542</v>
      </c>
      <c r="BE130">
        <v>766.8549421754542</v>
      </c>
      <c r="BF130">
        <v>766.8549421754542</v>
      </c>
      <c r="BG130">
        <v>766.8549421754542</v>
      </c>
      <c r="BH130">
        <v>590.47830547509966</v>
      </c>
      <c r="BI130">
        <v>590.47830547509966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 x14ac:dyDescent="0.25">
      <c r="A131">
        <v>369</v>
      </c>
      <c r="B131">
        <v>-174.0045208801468</v>
      </c>
      <c r="C131">
        <v>-182.24933902507564</v>
      </c>
      <c r="D131">
        <v>-190.05182017457011</v>
      </c>
      <c r="E131">
        <v>-197.15610359285631</v>
      </c>
      <c r="F131">
        <v>-203.60144417642005</v>
      </c>
      <c r="G131">
        <v>-209.42520630770304</v>
      </c>
      <c r="H131">
        <v>-214.66294892735229</v>
      </c>
      <c r="I131">
        <v>-235.56658413501941</v>
      </c>
      <c r="J131">
        <v>-242.75292006977651</v>
      </c>
      <c r="K131">
        <v>-240.64928178727629</v>
      </c>
      <c r="L131">
        <v>-220.99705641959864</v>
      </c>
      <c r="M131">
        <v>-193.5774620260062</v>
      </c>
      <c r="N131">
        <v>-166.7146552204016</v>
      </c>
      <c r="O131">
        <v>-125.94233795369104</v>
      </c>
      <c r="P131">
        <v>-96.489708499161168</v>
      </c>
      <c r="Q131">
        <v>-84.494505668929463</v>
      </c>
      <c r="R131">
        <v>-79.014527532679722</v>
      </c>
      <c r="S131">
        <v>-60.623368751931139</v>
      </c>
      <c r="T131">
        <v>-151.40047841327583</v>
      </c>
      <c r="U131">
        <v>-159.03902511139378</v>
      </c>
      <c r="V131">
        <v>-172.78456743032334</v>
      </c>
      <c r="W131">
        <v>-188.77781806738437</v>
      </c>
      <c r="X131">
        <v>-207.42486573505417</v>
      </c>
      <c r="Y131">
        <v>-210.68543538760181</v>
      </c>
      <c r="Z131">
        <v>-192.19013241350197</v>
      </c>
      <c r="AA131">
        <v>-144.69902825437319</v>
      </c>
      <c r="AB131">
        <v>-112.99588124634344</v>
      </c>
      <c r="AC131">
        <v>-95.665005759787633</v>
      </c>
      <c r="AD131">
        <v>-93.829586909571915</v>
      </c>
      <c r="AE131">
        <v>-68.193994573347709</v>
      </c>
      <c r="AF131">
        <v>-172.47319758757621</v>
      </c>
      <c r="AG131">
        <v>-174.54632853565525</v>
      </c>
      <c r="AH131">
        <v>-178.35207874675854</v>
      </c>
      <c r="AI131">
        <v>-182.94620120353895</v>
      </c>
      <c r="AJ131">
        <v>-188.7538327398243</v>
      </c>
      <c r="AK131">
        <v>-191.01338626175499</v>
      </c>
      <c r="AL131">
        <v>-185.33715205274703</v>
      </c>
      <c r="AM131">
        <v>-164.66330569374992</v>
      </c>
      <c r="AN131">
        <v>-142.84437401064636</v>
      </c>
      <c r="AO131">
        <v>-117.4464518666955</v>
      </c>
      <c r="AP131">
        <v>-86.818543236491209</v>
      </c>
      <c r="AQ131">
        <v>-89.625233258500828</v>
      </c>
      <c r="AR131">
        <v>-171.92254054386436</v>
      </c>
      <c r="AS131">
        <v>-174.67493724377104</v>
      </c>
      <c r="AT131">
        <v>-179.6555600210599</v>
      </c>
      <c r="AU131">
        <v>-185.5156279370274</v>
      </c>
      <c r="AV131">
        <v>-192.55117707321602</v>
      </c>
      <c r="AW131">
        <v>-194.68274601574822</v>
      </c>
      <c r="AX131">
        <v>-188.44852772956031</v>
      </c>
      <c r="AY131">
        <v>-170.55028634927129</v>
      </c>
      <c r="AZ131">
        <v>-156.71837086002444</v>
      </c>
      <c r="BA131">
        <v>-146.64676471211433</v>
      </c>
      <c r="BB131">
        <v>-144.36081320572276</v>
      </c>
      <c r="BC131">
        <v>-143.07443248206391</v>
      </c>
      <c r="BD131">
        <v>674.39993083182924</v>
      </c>
      <c r="BE131">
        <v>674.39993083182924</v>
      </c>
      <c r="BF131">
        <v>674.39993083182924</v>
      </c>
      <c r="BG131">
        <v>674.39993083182924</v>
      </c>
      <c r="BH131">
        <v>519.28794674050846</v>
      </c>
      <c r="BI131">
        <v>519.28794674050846</v>
      </c>
      <c r="BJ131" t="s">
        <v>65</v>
      </c>
      <c r="BK131" t="s">
        <v>65</v>
      </c>
      <c r="BL131">
        <v>30.481703237700081</v>
      </c>
      <c r="BM131">
        <v>200</v>
      </c>
    </row>
    <row r="132" spans="1:65" x14ac:dyDescent="0.25">
      <c r="A132">
        <v>370</v>
      </c>
      <c r="B132">
        <v>-46.777544366928822</v>
      </c>
      <c r="C132">
        <v>-63.58485880367526</v>
      </c>
      <c r="D132">
        <v>-79.776128927197746</v>
      </c>
      <c r="E132">
        <v>-94.815431862845656</v>
      </c>
      <c r="F132">
        <v>-108.76436690199019</v>
      </c>
      <c r="G132">
        <v>-121.68161999119843</v>
      </c>
      <c r="H132">
        <v>-133.62309377178275</v>
      </c>
      <c r="I132">
        <v>-187.59065898732555</v>
      </c>
      <c r="J132">
        <v>-217.66715758778332</v>
      </c>
      <c r="K132">
        <v>-231.58951581548715</v>
      </c>
      <c r="L132">
        <v>-230.06433291042342</v>
      </c>
      <c r="M132">
        <v>-210.25154631123266</v>
      </c>
      <c r="N132">
        <v>-186.25337046895552</v>
      </c>
      <c r="O132">
        <v>-147.31105855521454</v>
      </c>
      <c r="P132">
        <v>-121.35128155702627</v>
      </c>
      <c r="Q132">
        <v>-116.49696392881104</v>
      </c>
      <c r="R132">
        <v>-113.36685078231108</v>
      </c>
      <c r="S132">
        <v>-88.043083674556385</v>
      </c>
      <c r="T132">
        <v>-19.732895716542757</v>
      </c>
      <c r="U132">
        <v>-36.638309963818521</v>
      </c>
      <c r="V132">
        <v>-67.968732409071706</v>
      </c>
      <c r="W132">
        <v>-106.70448292887352</v>
      </c>
      <c r="X132">
        <v>-159.94821568771152</v>
      </c>
      <c r="Y132">
        <v>-201.33590845827345</v>
      </c>
      <c r="Z132">
        <v>-197.34592104023093</v>
      </c>
      <c r="AA132">
        <v>-150.37861056128042</v>
      </c>
      <c r="AB132">
        <v>-111.09006034143204</v>
      </c>
      <c r="AC132">
        <v>-86.481101724803011</v>
      </c>
      <c r="AD132">
        <v>-76.713167422267361</v>
      </c>
      <c r="AE132">
        <v>-38.272898077300816</v>
      </c>
      <c r="AF132">
        <v>-48.529209781773829</v>
      </c>
      <c r="AG132">
        <v>-59.95115296587479</v>
      </c>
      <c r="AH132">
        <v>-81.195740623489215</v>
      </c>
      <c r="AI132">
        <v>-107.64306015653762</v>
      </c>
      <c r="AJ132">
        <v>-144.56843629700154</v>
      </c>
      <c r="AK132">
        <v>-175.16435613762448</v>
      </c>
      <c r="AL132">
        <v>-174.71780417270998</v>
      </c>
      <c r="AM132">
        <v>-145.09588117382211</v>
      </c>
      <c r="AN132">
        <v>-117.50479039806962</v>
      </c>
      <c r="AO132">
        <v>-97.531289753344723</v>
      </c>
      <c r="AP132">
        <v>-89.131402574235821</v>
      </c>
      <c r="AQ132">
        <v>-67.788696496217725</v>
      </c>
      <c r="AR132">
        <v>-41.342847207317817</v>
      </c>
      <c r="AS132">
        <v>-54.179787333053575</v>
      </c>
      <c r="AT132">
        <v>-77.963860773164612</v>
      </c>
      <c r="AU132">
        <v>-107.35878894734357</v>
      </c>
      <c r="AV132">
        <v>-147.756220746499</v>
      </c>
      <c r="AW132">
        <v>-179.42190462815384</v>
      </c>
      <c r="AX132">
        <v>-176.94217020872421</v>
      </c>
      <c r="AY132">
        <v>-143.93307638327454</v>
      </c>
      <c r="AZ132">
        <v>-117.76648065861046</v>
      </c>
      <c r="BA132">
        <v>-105.91032669113136</v>
      </c>
      <c r="BB132">
        <v>-123.28850328744861</v>
      </c>
      <c r="BC132">
        <v>-106.7824805757573</v>
      </c>
      <c r="BD132">
        <v>602.38576424858309</v>
      </c>
      <c r="BE132">
        <v>602.38576424858309</v>
      </c>
      <c r="BF132">
        <v>602.38576424858309</v>
      </c>
      <c r="BG132">
        <v>602.38576424858309</v>
      </c>
      <c r="BH132">
        <v>463.8370384714089</v>
      </c>
      <c r="BI132">
        <v>463.8370384714089</v>
      </c>
      <c r="BJ132" t="s">
        <v>65</v>
      </c>
      <c r="BK132" t="s">
        <v>65</v>
      </c>
      <c r="BL132">
        <v>26.778279819557728</v>
      </c>
      <c r="BM132">
        <v>200</v>
      </c>
    </row>
    <row r="133" spans="1:65" x14ac:dyDescent="0.25">
      <c r="A133">
        <v>371</v>
      </c>
      <c r="B133">
        <v>-4.3291108059814736</v>
      </c>
      <c r="C133">
        <v>-19.466315212486595</v>
      </c>
      <c r="D133">
        <v>-33.962598010590028</v>
      </c>
      <c r="E133">
        <v>-47.339925028839772</v>
      </c>
      <c r="F133">
        <v>-59.659621510036246</v>
      </c>
      <c r="G133">
        <v>-70.980085059825782</v>
      </c>
      <c r="H133">
        <v>-81.356916888790508</v>
      </c>
      <c r="I133">
        <v>-126.59347439104698</v>
      </c>
      <c r="J133">
        <v>-148.90309916559357</v>
      </c>
      <c r="K133">
        <v>-156.14282261068624</v>
      </c>
      <c r="L133">
        <v>-144.14452696694624</v>
      </c>
      <c r="M133">
        <v>-117.21757104234329</v>
      </c>
      <c r="N133">
        <v>-88.762434186112799</v>
      </c>
      <c r="O133">
        <v>-46.265247931631045</v>
      </c>
      <c r="P133">
        <v>-21.764382212904053</v>
      </c>
      <c r="Q133">
        <v>-24.897258555916029</v>
      </c>
      <c r="R133">
        <v>-31.126048952006546</v>
      </c>
      <c r="S133">
        <v>-22.450182245094126</v>
      </c>
      <c r="T133">
        <v>22.715543508042558</v>
      </c>
      <c r="U133">
        <v>7.6269248594327408</v>
      </c>
      <c r="V133">
        <v>-20.102031428047216</v>
      </c>
      <c r="W133">
        <v>-53.807236599438809</v>
      </c>
      <c r="X133">
        <v>-98.171951678003438</v>
      </c>
      <c r="Y133">
        <v>-125.46068979741743</v>
      </c>
      <c r="Z133">
        <v>-111.32395947730792</v>
      </c>
      <c r="AA133">
        <v>-52.261435563002308</v>
      </c>
      <c r="AB133">
        <v>-6.9755228317965736</v>
      </c>
      <c r="AC133">
        <v>21.595695448681923</v>
      </c>
      <c r="AD133">
        <v>31.52343564145302</v>
      </c>
      <c r="AE133">
        <v>62.12366394357079</v>
      </c>
      <c r="AF133">
        <v>26.489499634873848</v>
      </c>
      <c r="AG133">
        <v>13.017801040482238</v>
      </c>
      <c r="AH133">
        <v>-11.644060375564646</v>
      </c>
      <c r="AI133">
        <v>-41.371074220355467</v>
      </c>
      <c r="AJ133">
        <v>-79.561278449550954</v>
      </c>
      <c r="AK133">
        <v>-99.158447429233718</v>
      </c>
      <c r="AL133">
        <v>-80.157397777595136</v>
      </c>
      <c r="AM133">
        <v>-13.944976075315127</v>
      </c>
      <c r="AN133">
        <v>38.196160419638815</v>
      </c>
      <c r="AO133">
        <v>75.603261739916462</v>
      </c>
      <c r="AP133">
        <v>88.846682635797265</v>
      </c>
      <c r="AQ133">
        <v>104.07944846767596</v>
      </c>
      <c r="AR133">
        <v>27.017616851478312</v>
      </c>
      <c r="AS133">
        <v>13.019770420658952</v>
      </c>
      <c r="AT133">
        <v>-12.605687790897131</v>
      </c>
      <c r="AU133">
        <v>-43.499339766465766</v>
      </c>
      <c r="AV133">
        <v>-83.231421856151371</v>
      </c>
      <c r="AW133">
        <v>-103.94000429722483</v>
      </c>
      <c r="AX133">
        <v>-84.95418133704635</v>
      </c>
      <c r="AY133">
        <v>-18.726424041190583</v>
      </c>
      <c r="AZ133">
        <v>32.096542075049427</v>
      </c>
      <c r="BA133">
        <v>65.648415855718227</v>
      </c>
      <c r="BB133">
        <v>64.371460130458956</v>
      </c>
      <c r="BC133">
        <v>69.968790251694401</v>
      </c>
      <c r="BD133">
        <v>846.85812325212646</v>
      </c>
      <c r="BE133">
        <v>846.85812325212646</v>
      </c>
      <c r="BF133">
        <v>846.85812325212646</v>
      </c>
      <c r="BG133">
        <v>846.85812325212646</v>
      </c>
      <c r="BH133">
        <v>652.08075490413751</v>
      </c>
      <c r="BI133">
        <v>652.08075490413751</v>
      </c>
      <c r="BJ133" t="s">
        <v>65</v>
      </c>
      <c r="BK133" t="s">
        <v>65</v>
      </c>
      <c r="BL133">
        <v>33.559939536611097</v>
      </c>
      <c r="BM133">
        <v>200</v>
      </c>
    </row>
    <row r="134" spans="1:65" x14ac:dyDescent="0.25">
      <c r="A134">
        <v>372</v>
      </c>
      <c r="B134">
        <v>9.1430402194092597</v>
      </c>
      <c r="C134">
        <v>6.3825451064977727</v>
      </c>
      <c r="D134">
        <v>3.7480553099847325</v>
      </c>
      <c r="E134">
        <v>1.3275136116350228</v>
      </c>
      <c r="F134">
        <v>-0.88971055405756561</v>
      </c>
      <c r="G134">
        <v>-2.9137758449801487</v>
      </c>
      <c r="H134">
        <v>-4.7543892148571576</v>
      </c>
      <c r="I134">
        <v>-12.436961384727635</v>
      </c>
      <c r="J134">
        <v>-15.438170330257794</v>
      </c>
      <c r="K134">
        <v>-15.280427777631042</v>
      </c>
      <c r="L134">
        <v>-8.9962290026478904</v>
      </c>
      <c r="M134">
        <v>1.1844994727890774</v>
      </c>
      <c r="N134">
        <v>12.355165781484587</v>
      </c>
      <c r="O134">
        <v>32.511455470006503</v>
      </c>
      <c r="P134">
        <v>52.804661025037461</v>
      </c>
      <c r="Q134">
        <v>67.33658104489615</v>
      </c>
      <c r="R134">
        <v>71.223929679182859</v>
      </c>
      <c r="S134">
        <v>70.681231238242873</v>
      </c>
      <c r="T134">
        <v>34.614241345338542</v>
      </c>
      <c r="U134">
        <v>31.857500756022063</v>
      </c>
      <c r="V134">
        <v>26.877054977334989</v>
      </c>
      <c r="W134">
        <v>21.052321664560282</v>
      </c>
      <c r="X134">
        <v>14.274274853047636</v>
      </c>
      <c r="Y134">
        <v>14.052704015786871</v>
      </c>
      <c r="Z134">
        <v>23.141459912256607</v>
      </c>
      <c r="AA134">
        <v>48.948245473590667</v>
      </c>
      <c r="AB134">
        <v>71.852801174867793</v>
      </c>
      <c r="AC134">
        <v>94.570156356836094</v>
      </c>
      <c r="AD134">
        <v>122.20187868377336</v>
      </c>
      <c r="AE134">
        <v>134.99009077082312</v>
      </c>
      <c r="AF134">
        <v>3.1061035975018387</v>
      </c>
      <c r="AG134">
        <v>2.7562097789828046</v>
      </c>
      <c r="AH134">
        <v>2.6139363749756033</v>
      </c>
      <c r="AI134">
        <v>3.6805694664640565</v>
      </c>
      <c r="AJ134">
        <v>9.3408450356576029</v>
      </c>
      <c r="AK134">
        <v>28.275164546460868</v>
      </c>
      <c r="AL134">
        <v>50.195570224580365</v>
      </c>
      <c r="AM134">
        <v>87.180270722225572</v>
      </c>
      <c r="AN134">
        <v>109.75894827469101</v>
      </c>
      <c r="AO134">
        <v>124.38579004849633</v>
      </c>
      <c r="AP134">
        <v>131.5181593376368</v>
      </c>
      <c r="AQ134">
        <v>141.82098697120358</v>
      </c>
      <c r="AR134">
        <v>10.925331828362806</v>
      </c>
      <c r="AS134">
        <v>9.3353868926957659</v>
      </c>
      <c r="AT134">
        <v>6.8814681022459636</v>
      </c>
      <c r="AU134">
        <v>5.0573072266971861</v>
      </c>
      <c r="AV134">
        <v>6.6350832308259555</v>
      </c>
      <c r="AW134">
        <v>22.075892137908561</v>
      </c>
      <c r="AX134">
        <v>43.714822930834771</v>
      </c>
      <c r="AY134">
        <v>82.932296140598154</v>
      </c>
      <c r="AZ134">
        <v>107.26386198731508</v>
      </c>
      <c r="BA134">
        <v>121.94422097085121</v>
      </c>
      <c r="BB134">
        <v>121.69086329182579</v>
      </c>
      <c r="BC134">
        <v>125.49825890103887</v>
      </c>
      <c r="BD134">
        <v>966.11875209661184</v>
      </c>
      <c r="BE134">
        <v>966.11875209661184</v>
      </c>
      <c r="BF134">
        <v>966.11875209661184</v>
      </c>
      <c r="BG134">
        <v>966.11875209661184</v>
      </c>
      <c r="BH134">
        <v>743.91143911439121</v>
      </c>
      <c r="BI134">
        <v>743.91143911439121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77981580858676</v>
      </c>
      <c r="C135">
        <v>-8.3860026797902965</v>
      </c>
      <c r="D135">
        <v>-11.021353996935879</v>
      </c>
      <c r="E135">
        <v>-13.514664491511077</v>
      </c>
      <c r="F135">
        <v>-15.871741500560477</v>
      </c>
      <c r="G135">
        <v>-18.098163902647084</v>
      </c>
      <c r="H135">
        <v>-20.199291172079899</v>
      </c>
      <c r="I135">
        <v>-30.449460365458219</v>
      </c>
      <c r="J135">
        <v>-37.183881550128319</v>
      </c>
      <c r="K135">
        <v>-41.415337178956278</v>
      </c>
      <c r="L135">
        <v>-44.410364457754604</v>
      </c>
      <c r="M135">
        <v>-42.791109608542598</v>
      </c>
      <c r="N135">
        <v>-38.696286899245067</v>
      </c>
      <c r="O135">
        <v>-27.835340563390766</v>
      </c>
      <c r="P135">
        <v>-12.438661855326966</v>
      </c>
      <c r="Q135">
        <v>4.1311579619435905</v>
      </c>
      <c r="R135">
        <v>12.473546958721229</v>
      </c>
      <c r="S135">
        <v>18.83863634219593</v>
      </c>
      <c r="T135">
        <v>21.346788665117732</v>
      </c>
      <c r="U135">
        <v>18.122676685267056</v>
      </c>
      <c r="V135">
        <v>12.097182256731385</v>
      </c>
      <c r="W135">
        <v>4.536649980011048</v>
      </c>
      <c r="X135">
        <v>-6.153286237797345</v>
      </c>
      <c r="Y135">
        <v>-14.88677584911828</v>
      </c>
      <c r="Z135">
        <v>-14.217669263608332</v>
      </c>
      <c r="AA135">
        <v>-2.3186325785081592</v>
      </c>
      <c r="AB135">
        <v>11.074127954533095</v>
      </c>
      <c r="AC135">
        <v>25.584467279389234</v>
      </c>
      <c r="AD135">
        <v>43.955001754485828</v>
      </c>
      <c r="AE135">
        <v>51.790745770802019</v>
      </c>
      <c r="AF135">
        <v>12.984333272474668</v>
      </c>
      <c r="AG135">
        <v>11.081843460897522</v>
      </c>
      <c r="AH135">
        <v>7.7574048789410401</v>
      </c>
      <c r="AI135">
        <v>4.1468936528898244</v>
      </c>
      <c r="AJ135">
        <v>0.90264895191663475</v>
      </c>
      <c r="AK135">
        <v>4.6121290612123609</v>
      </c>
      <c r="AL135">
        <v>14.644596374468119</v>
      </c>
      <c r="AM135">
        <v>36.982772885468115</v>
      </c>
      <c r="AN135">
        <v>53.3530729235477</v>
      </c>
      <c r="AO135">
        <v>66.112005457394588</v>
      </c>
      <c r="AP135">
        <v>74.992611829356733</v>
      </c>
      <c r="AQ135">
        <v>81.217078455417749</v>
      </c>
      <c r="AR135">
        <v>16.635880325876901</v>
      </c>
      <c r="AS135">
        <v>14.392065418249306</v>
      </c>
      <c r="AT135">
        <v>10.37901296383821</v>
      </c>
      <c r="AU135">
        <v>5.7849906709589449</v>
      </c>
      <c r="AV135">
        <v>0.77529301881450186</v>
      </c>
      <c r="AW135">
        <v>1.8902643117379299</v>
      </c>
      <c r="AX135">
        <v>10.448462774139411</v>
      </c>
      <c r="AY135">
        <v>32.422416714291067</v>
      </c>
      <c r="AZ135">
        <v>50.274365931974941</v>
      </c>
      <c r="BA135">
        <v>65.828581601745995</v>
      </c>
      <c r="BB135">
        <v>76.325664090783206</v>
      </c>
      <c r="BC135">
        <v>76.29000662836512</v>
      </c>
      <c r="BD135">
        <v>966.11875209661184</v>
      </c>
      <c r="BE135">
        <v>966.11875209661184</v>
      </c>
      <c r="BF135">
        <v>966.11875209661184</v>
      </c>
      <c r="BG135">
        <v>966.11875209661184</v>
      </c>
      <c r="BH135">
        <v>743.91143911439121</v>
      </c>
      <c r="BI135">
        <v>743.91143911439121</v>
      </c>
      <c r="BJ135" t="s">
        <v>65</v>
      </c>
      <c r="BK135" t="s">
        <v>65</v>
      </c>
      <c r="BL135">
        <v>33.40325170570442</v>
      </c>
      <c r="BM135">
        <v>200</v>
      </c>
    </row>
    <row r="136" spans="1:65" x14ac:dyDescent="0.25">
      <c r="A136">
        <v>374</v>
      </c>
      <c r="B136">
        <v>-12.479637566670739</v>
      </c>
      <c r="C136">
        <v>-15.986442316356515</v>
      </c>
      <c r="D136">
        <v>-19.352511076329083</v>
      </c>
      <c r="E136">
        <v>-22.466546470224571</v>
      </c>
      <c r="F136">
        <v>-25.342099897273304</v>
      </c>
      <c r="G136">
        <v>-27.992078641569108</v>
      </c>
      <c r="H136">
        <v>-30.42877471431192</v>
      </c>
      <c r="I136">
        <v>-41.187548567594781</v>
      </c>
      <c r="J136">
        <v>-46.669379848938149</v>
      </c>
      <c r="K136">
        <v>-48.697113676815228</v>
      </c>
      <c r="L136">
        <v>-46.497203154432093</v>
      </c>
      <c r="M136">
        <v>-40.466621332362898</v>
      </c>
      <c r="N136">
        <v>-33.595675336563978</v>
      </c>
      <c r="O136">
        <v>-21.849276796947549</v>
      </c>
      <c r="P136">
        <v>-11.213344049379181</v>
      </c>
      <c r="Q136">
        <v>-1.8269886278391572</v>
      </c>
      <c r="R136">
        <v>6.5115965430555951</v>
      </c>
      <c r="S136">
        <v>23.208149803599571</v>
      </c>
      <c r="T136">
        <v>14.565002267491051</v>
      </c>
      <c r="U136">
        <v>9.9428731840612432</v>
      </c>
      <c r="V136">
        <v>1.5546296346669042</v>
      </c>
      <c r="W136">
        <v>-8.3881428941770526</v>
      </c>
      <c r="X136">
        <v>-20.660108803688889</v>
      </c>
      <c r="Y136">
        <v>-25.510154283998887</v>
      </c>
      <c r="Z136">
        <v>-18.123538352215405</v>
      </c>
      <c r="AA136">
        <v>2.6923961950293256</v>
      </c>
      <c r="AB136">
        <v>15.667510410418487</v>
      </c>
      <c r="AC136">
        <v>20.395244608447175</v>
      </c>
      <c r="AD136">
        <v>18.539592673920204</v>
      </c>
      <c r="AE136">
        <v>37.092679594731905</v>
      </c>
      <c r="AF136">
        <v>-3.1462340536583118</v>
      </c>
      <c r="AG136">
        <v>-3.4551891252612017</v>
      </c>
      <c r="AH136">
        <v>-3.789895192875814</v>
      </c>
      <c r="AI136">
        <v>-3.6209322167259081</v>
      </c>
      <c r="AJ136">
        <v>-1.4280390835100243</v>
      </c>
      <c r="AK136">
        <v>7.041460741923494</v>
      </c>
      <c r="AL136">
        <v>17.251683301600927</v>
      </c>
      <c r="AM136">
        <v>34.764284459032901</v>
      </c>
      <c r="AN136">
        <v>45.582700581042957</v>
      </c>
      <c r="AO136">
        <v>52.908640591729572</v>
      </c>
      <c r="AP136">
        <v>60.835335550687915</v>
      </c>
      <c r="AQ136">
        <v>73.339086770066658</v>
      </c>
      <c r="AR136">
        <v>4.6069589212892339</v>
      </c>
      <c r="AS136">
        <v>3.037585451196867</v>
      </c>
      <c r="AT136">
        <v>0.38042831893868312</v>
      </c>
      <c r="AU136">
        <v>-2.2910280471868938</v>
      </c>
      <c r="AV136">
        <v>-3.9106877648421161</v>
      </c>
      <c r="AW136">
        <v>1.8777813080189665</v>
      </c>
      <c r="AX136">
        <v>12.576674046032368</v>
      </c>
      <c r="AY136">
        <v>33.041497304286544</v>
      </c>
      <c r="AZ136">
        <v>45.30283852770274</v>
      </c>
      <c r="BA136">
        <v>51.301450771862598</v>
      </c>
      <c r="BB136">
        <v>48.416771719115083</v>
      </c>
      <c r="BC136">
        <v>54.461712972926485</v>
      </c>
      <c r="BD136">
        <v>966.11875209661184</v>
      </c>
      <c r="BE136">
        <v>966.11875209661184</v>
      </c>
      <c r="BF136">
        <v>966.11875209661184</v>
      </c>
      <c r="BG136">
        <v>966.11875209661184</v>
      </c>
      <c r="BH136">
        <v>743.91143911439121</v>
      </c>
      <c r="BI136">
        <v>743.91143911439121</v>
      </c>
      <c r="BJ136" t="s">
        <v>65</v>
      </c>
      <c r="BK136" t="s">
        <v>65</v>
      </c>
      <c r="BL136">
        <v>32.852864496735535</v>
      </c>
      <c r="BM136">
        <v>200</v>
      </c>
    </row>
    <row r="137" spans="1:65" x14ac:dyDescent="0.25">
      <c r="A137">
        <v>375</v>
      </c>
      <c r="B137">
        <v>-2.7699136325821243</v>
      </c>
      <c r="C137">
        <v>-7.2513127614579762</v>
      </c>
      <c r="D137">
        <v>-11.525303497921941</v>
      </c>
      <c r="E137">
        <v>-15.452190908698677</v>
      </c>
      <c r="F137">
        <v>-19.052142049117705</v>
      </c>
      <c r="G137">
        <v>-22.34432366716603</v>
      </c>
      <c r="H137">
        <v>-25.346948052421268</v>
      </c>
      <c r="I137">
        <v>-38.192266289356553</v>
      </c>
      <c r="J137">
        <v>-44.16239432269105</v>
      </c>
      <c r="K137">
        <v>-45.844490646530375</v>
      </c>
      <c r="L137">
        <v>-42.136187870226649</v>
      </c>
      <c r="M137">
        <v>-35.051442457269616</v>
      </c>
      <c r="N137">
        <v>-28.283235167281887</v>
      </c>
      <c r="O137">
        <v>-19.984561386721943</v>
      </c>
      <c r="P137">
        <v>-18.101194581980685</v>
      </c>
      <c r="Q137">
        <v>-19.67280588434858</v>
      </c>
      <c r="R137">
        <v>-13.681574083473439</v>
      </c>
      <c r="S137">
        <v>10.533147796493655</v>
      </c>
      <c r="T137">
        <v>-8.4501488527925765</v>
      </c>
      <c r="U137">
        <v>-10.223254085343289</v>
      </c>
      <c r="V137">
        <v>-13.331269712245561</v>
      </c>
      <c r="W137">
        <v>-16.737981019289972</v>
      </c>
      <c r="X137">
        <v>-19.955803085524167</v>
      </c>
      <c r="Y137">
        <v>-17.380485159357654</v>
      </c>
      <c r="Z137">
        <v>-9.4587302864330987</v>
      </c>
      <c r="AA137">
        <v>7.5453775634820586</v>
      </c>
      <c r="AB137">
        <v>18.714392537927324</v>
      </c>
      <c r="AC137">
        <v>25.552710330640217</v>
      </c>
      <c r="AD137">
        <v>29.244606586855472</v>
      </c>
      <c r="AE137">
        <v>38.631198092924855</v>
      </c>
      <c r="AF137">
        <v>16.818877286963048</v>
      </c>
      <c r="AG137">
        <v>14.616102231091165</v>
      </c>
      <c r="AH137">
        <v>10.810529575828106</v>
      </c>
      <c r="AI137">
        <v>6.7848050454721172</v>
      </c>
      <c r="AJ137">
        <v>3.5435740799558135</v>
      </c>
      <c r="AK137">
        <v>9.0559607375813318</v>
      </c>
      <c r="AL137">
        <v>21.502668268192291</v>
      </c>
      <c r="AM137">
        <v>47.001902997919132</v>
      </c>
      <c r="AN137">
        <v>63.503132849887166</v>
      </c>
      <c r="AO137">
        <v>73.239335749171943</v>
      </c>
      <c r="AP137">
        <v>72.132069434979883</v>
      </c>
      <c r="AQ137">
        <v>76.363791496584298</v>
      </c>
      <c r="AR137">
        <v>23.107650240408866</v>
      </c>
      <c r="AS137">
        <v>20.158317120198763</v>
      </c>
      <c r="AT137">
        <v>14.93040279967224</v>
      </c>
      <c r="AU137">
        <v>9.0536394790916024</v>
      </c>
      <c r="AV137">
        <v>2.971645630097802</v>
      </c>
      <c r="AW137">
        <v>5.37683396057996</v>
      </c>
      <c r="AX137">
        <v>16.749253462160706</v>
      </c>
      <c r="AY137">
        <v>42.83233403271511</v>
      </c>
      <c r="AZ137">
        <v>60.918557523372414</v>
      </c>
      <c r="BA137">
        <v>72.671993336861703</v>
      </c>
      <c r="BB137">
        <v>73.573486015039222</v>
      </c>
      <c r="BC137">
        <v>77.2057178404105</v>
      </c>
      <c r="BD137">
        <v>966.11875209661184</v>
      </c>
      <c r="BE137">
        <v>966.11875209661184</v>
      </c>
      <c r="BF137">
        <v>966.11875209661184</v>
      </c>
      <c r="BG137">
        <v>966.11875209661184</v>
      </c>
      <c r="BH137">
        <v>743.91143911439121</v>
      </c>
      <c r="BI137">
        <v>743.91143911439121</v>
      </c>
      <c r="BJ137" t="s">
        <v>65</v>
      </c>
      <c r="BK137" t="s">
        <v>65</v>
      </c>
      <c r="BL137">
        <v>32.974049876377478</v>
      </c>
      <c r="BM137">
        <v>200</v>
      </c>
    </row>
    <row r="138" spans="1:65" x14ac:dyDescent="0.25">
      <c r="A138">
        <v>376</v>
      </c>
      <c r="B138">
        <v>-6.2503518011377404</v>
      </c>
      <c r="C138">
        <v>-8.2005575904438999</v>
      </c>
      <c r="D138">
        <v>-10.086127269555018</v>
      </c>
      <c r="E138">
        <v>-11.845141294125408</v>
      </c>
      <c r="F138">
        <v>-13.484868469040984</v>
      </c>
      <c r="G138">
        <v>-15.012211595779382</v>
      </c>
      <c r="H138">
        <v>-16.43372444942462</v>
      </c>
      <c r="I138">
        <v>-23.067339884811354</v>
      </c>
      <c r="J138">
        <v>-27.124583720976176</v>
      </c>
      <c r="K138">
        <v>-29.577848883961742</v>
      </c>
      <c r="L138">
        <v>-31.664363193305913</v>
      </c>
      <c r="M138">
        <v>-32.096365297993316</v>
      </c>
      <c r="N138">
        <v>-32.142334250569519</v>
      </c>
      <c r="O138">
        <v>-32.557872363266831</v>
      </c>
      <c r="P138">
        <v>-33.450979404698181</v>
      </c>
      <c r="Q138">
        <v>-30.216136730893751</v>
      </c>
      <c r="R138">
        <v>-20.647776277014085</v>
      </c>
      <c r="S138">
        <v>3.0521890035795778</v>
      </c>
      <c r="T138">
        <v>-4.2388839939962866</v>
      </c>
      <c r="U138">
        <v>-4.5882029554760591</v>
      </c>
      <c r="V138">
        <v>-5.1660196904654985</v>
      </c>
      <c r="W138">
        <v>-5.7110006864257574</v>
      </c>
      <c r="X138">
        <v>-5.8964015178290117</v>
      </c>
      <c r="Y138">
        <v>-4.1346352460169822</v>
      </c>
      <c r="Z138">
        <v>-1.2710342993559054</v>
      </c>
      <c r="AA138">
        <v>3.9648152167944679</v>
      </c>
      <c r="AB138">
        <v>6.9763823850133715</v>
      </c>
      <c r="AC138">
        <v>8.3719625272027365</v>
      </c>
      <c r="AD138">
        <v>8.5085166340152778</v>
      </c>
      <c r="AE138">
        <v>11.639751742455323</v>
      </c>
      <c r="AF138">
        <v>-7.416731778214225</v>
      </c>
      <c r="AG138">
        <v>-6.0034448759666708</v>
      </c>
      <c r="AH138">
        <v>-3.2214820785270852</v>
      </c>
      <c r="AI138">
        <v>0.61935244036186166</v>
      </c>
      <c r="AJ138">
        <v>7.2644772162395315</v>
      </c>
      <c r="AK138">
        <v>17.177631992866608</v>
      </c>
      <c r="AL138">
        <v>24.215856966757141</v>
      </c>
      <c r="AM138">
        <v>33.223982998958412</v>
      </c>
      <c r="AN138">
        <v>38.640785364335642</v>
      </c>
      <c r="AO138">
        <v>43.676775475299316</v>
      </c>
      <c r="AP138">
        <v>51.6204868527239</v>
      </c>
      <c r="AQ138">
        <v>55.97860615179799</v>
      </c>
      <c r="AR138">
        <v>-7.3852096670939256</v>
      </c>
      <c r="AS138">
        <v>-5.9575600324910525</v>
      </c>
      <c r="AT138">
        <v>-3.1486956515611868</v>
      </c>
      <c r="AU138">
        <v>0.72636574332644865</v>
      </c>
      <c r="AV138">
        <v>7.4234346762882399</v>
      </c>
      <c r="AW138">
        <v>17.399502521219105</v>
      </c>
      <c r="AX138">
        <v>24.488570821794077</v>
      </c>
      <c r="AY138">
        <v>33.622626418650171</v>
      </c>
      <c r="AZ138">
        <v>39.199331075779746</v>
      </c>
      <c r="BA138">
        <v>44.472946153333787</v>
      </c>
      <c r="BB138">
        <v>52.81375781119452</v>
      </c>
      <c r="BC138">
        <v>57.257457860037455</v>
      </c>
      <c r="BD138">
        <v>966.11875209661184</v>
      </c>
      <c r="BE138">
        <v>966.11875209661184</v>
      </c>
      <c r="BF138">
        <v>966.11875209661184</v>
      </c>
      <c r="BG138">
        <v>966.11875209661184</v>
      </c>
      <c r="BH138">
        <v>743.91143911439121</v>
      </c>
      <c r="BI138">
        <v>743.91143911439121</v>
      </c>
      <c r="BJ138" t="s">
        <v>65</v>
      </c>
      <c r="BK138" t="s">
        <v>65</v>
      </c>
      <c r="BL138">
        <v>32.282077874528447</v>
      </c>
      <c r="BM138">
        <v>200</v>
      </c>
    </row>
    <row r="139" spans="1:65" x14ac:dyDescent="0.25">
      <c r="A139">
        <v>377</v>
      </c>
      <c r="B139">
        <v>-8.296351650039016</v>
      </c>
      <c r="C139">
        <v>-9.1308780704135035</v>
      </c>
      <c r="D139">
        <v>-10.049299110245006</v>
      </c>
      <c r="E139">
        <v>-11.018593449885621</v>
      </c>
      <c r="F139">
        <v>-12.033809643435465</v>
      </c>
      <c r="G139">
        <v>-13.090270549288297</v>
      </c>
      <c r="H139">
        <v>-14.183560264037846</v>
      </c>
      <c r="I139">
        <v>-21.29929884565923</v>
      </c>
      <c r="J139">
        <v>-28.725724590513842</v>
      </c>
      <c r="K139">
        <v>-36.129729769593666</v>
      </c>
      <c r="L139">
        <v>-49.482315656117493</v>
      </c>
      <c r="M139">
        <v>-59.90342716901624</v>
      </c>
      <c r="N139">
        <v>-67.085422050759334</v>
      </c>
      <c r="O139">
        <v>-72.902281830853141</v>
      </c>
      <c r="P139">
        <v>-67.639921418302805</v>
      </c>
      <c r="Q139">
        <v>-45.924879454689247</v>
      </c>
      <c r="R139">
        <v>-24.4530788460455</v>
      </c>
      <c r="S139">
        <v>5.2653901651091708</v>
      </c>
      <c r="T139">
        <v>-3.8057467613069469</v>
      </c>
      <c r="U139">
        <v>-5.4675923666580584</v>
      </c>
      <c r="V139">
        <v>-8.6443637471890487</v>
      </c>
      <c r="W139">
        <v>-12.810692849615432</v>
      </c>
      <c r="X139">
        <v>-19.347533865970227</v>
      </c>
      <c r="Y139">
        <v>-27.217379828247886</v>
      </c>
      <c r="Z139">
        <v>-31.152964639915293</v>
      </c>
      <c r="AA139">
        <v>-33.777607706267993</v>
      </c>
      <c r="AB139">
        <v>-34.112917914387033</v>
      </c>
      <c r="AC139">
        <v>-33.565653322750677</v>
      </c>
      <c r="AD139">
        <v>-26.814083204131297</v>
      </c>
      <c r="AE139">
        <v>-16.060573887898624</v>
      </c>
      <c r="AF139">
        <v>-7.3070849663634672</v>
      </c>
      <c r="AG139">
        <v>-6.5513096344059498</v>
      </c>
      <c r="AH139">
        <v>-5.3567154218438908</v>
      </c>
      <c r="AI139">
        <v>-4.3760771518649992</v>
      </c>
      <c r="AJ139">
        <v>-4.6454539341723997</v>
      </c>
      <c r="AK139">
        <v>-10.138531769961281</v>
      </c>
      <c r="AL139">
        <v>-17.628359662182138</v>
      </c>
      <c r="AM139">
        <v>-29.078906554042412</v>
      </c>
      <c r="AN139">
        <v>-32.74105318165757</v>
      </c>
      <c r="AO139">
        <v>-28.55916471399933</v>
      </c>
      <c r="AP139">
        <v>-5.2835754958908963</v>
      </c>
      <c r="AQ139">
        <v>3.0601079610433763</v>
      </c>
      <c r="AR139">
        <v>-7.0745384901628459</v>
      </c>
      <c r="AS139">
        <v>-6.3881442999435407</v>
      </c>
      <c r="AT139">
        <v>-5.3231596365772154</v>
      </c>
      <c r="AU139">
        <v>-4.5053466620411511</v>
      </c>
      <c r="AV139">
        <v>-5.0076015151365869</v>
      </c>
      <c r="AW139">
        <v>-10.711114683124578</v>
      </c>
      <c r="AX139">
        <v>-18.235791004484746</v>
      </c>
      <c r="AY139">
        <v>-29.59827601553576</v>
      </c>
      <c r="AZ139">
        <v>-33.182064815223121</v>
      </c>
      <c r="BA139">
        <v>-28.981935353463857</v>
      </c>
      <c r="BB139">
        <v>-5.788270216749436</v>
      </c>
      <c r="BC139">
        <v>2.7684968620594885</v>
      </c>
      <c r="BD139">
        <v>966.11875209661184</v>
      </c>
      <c r="BE139">
        <v>966.11875209661184</v>
      </c>
      <c r="BF139">
        <v>966.11875209661184</v>
      </c>
      <c r="BG139">
        <v>966.11875209661184</v>
      </c>
      <c r="BH139">
        <v>743.91143911439121</v>
      </c>
      <c r="BI139">
        <v>743.91143911439121</v>
      </c>
      <c r="BJ139" t="s">
        <v>65</v>
      </c>
      <c r="BK139" t="s">
        <v>65</v>
      </c>
      <c r="BL139">
        <v>31.502806041689702</v>
      </c>
      <c r="BM139">
        <v>200</v>
      </c>
    </row>
    <row r="140" spans="1:65" x14ac:dyDescent="0.25">
      <c r="A140">
        <v>378</v>
      </c>
      <c r="B140">
        <v>-8.4505433934906762</v>
      </c>
      <c r="C140">
        <v>-8.2802869164363972</v>
      </c>
      <c r="D140">
        <v>-8.1722958948776672</v>
      </c>
      <c r="E140">
        <v>-8.1277354807708644</v>
      </c>
      <c r="F140">
        <v>-8.1410110141754561</v>
      </c>
      <c r="G140">
        <v>-8.2068462845175105</v>
      </c>
      <c r="H140">
        <v>-8.3202680137303702</v>
      </c>
      <c r="I140">
        <v>-9.756186028185704</v>
      </c>
      <c r="J140">
        <v>-11.898886740163011</v>
      </c>
      <c r="K140">
        <v>-14.217705123390559</v>
      </c>
      <c r="L140">
        <v>-18.047938587488765</v>
      </c>
      <c r="M140">
        <v>-19.799092063030599</v>
      </c>
      <c r="N140">
        <v>-19.228566734364392</v>
      </c>
      <c r="O140">
        <v>-12.55205867954426</v>
      </c>
      <c r="P140">
        <v>3.9568885138950574</v>
      </c>
      <c r="Q140">
        <v>29.486246405058882</v>
      </c>
      <c r="R140">
        <v>45.49967863430836</v>
      </c>
      <c r="S140">
        <v>59.604221097679584</v>
      </c>
      <c r="T140">
        <v>-8.9227849337694671</v>
      </c>
      <c r="U140">
        <v>-9.0771471459301374</v>
      </c>
      <c r="V140">
        <v>-9.2127123215297182</v>
      </c>
      <c r="W140">
        <v>-9.0099427018651426</v>
      </c>
      <c r="X140">
        <v>-7.4756124409022098</v>
      </c>
      <c r="Y140">
        <v>-1.9155439746783993</v>
      </c>
      <c r="Z140">
        <v>4.7632362991161665</v>
      </c>
      <c r="AA140">
        <v>16.393632888119445</v>
      </c>
      <c r="AB140">
        <v>23.762622851036667</v>
      </c>
      <c r="AC140">
        <v>28.684855680107464</v>
      </c>
      <c r="AD140">
        <v>30.326208971473008</v>
      </c>
      <c r="AE140">
        <v>31.927011053547449</v>
      </c>
      <c r="AF140">
        <v>-9.2579821458946281</v>
      </c>
      <c r="AG140">
        <v>-7.8826814431882246</v>
      </c>
      <c r="AH140">
        <v>-5.2680895569036377</v>
      </c>
      <c r="AI140">
        <v>-1.865582956520756</v>
      </c>
      <c r="AJ140">
        <v>3.4358127298310395</v>
      </c>
      <c r="AK140">
        <v>9.98024533459499</v>
      </c>
      <c r="AL140">
        <v>13.919496799918162</v>
      </c>
      <c r="AM140">
        <v>19.553527675614802</v>
      </c>
      <c r="AN140">
        <v>25.001721381589999</v>
      </c>
      <c r="AO140">
        <v>32.964738967730042</v>
      </c>
      <c r="AP140">
        <v>46.385350463808223</v>
      </c>
      <c r="AQ140">
        <v>45.681929136375047</v>
      </c>
      <c r="AR140">
        <v>-9.660830499378104</v>
      </c>
      <c r="AS140">
        <v>-8.1742778226096693</v>
      </c>
      <c r="AT140">
        <v>-5.3526277961256366</v>
      </c>
      <c r="AU140">
        <v>-1.6917438113439598</v>
      </c>
      <c r="AV140">
        <v>3.9741973929912495</v>
      </c>
      <c r="AW140">
        <v>10.836204951518644</v>
      </c>
      <c r="AX140">
        <v>14.824634773113187</v>
      </c>
      <c r="AY140">
        <v>20.349659253657421</v>
      </c>
      <c r="AZ140">
        <v>25.746505990141834</v>
      </c>
      <c r="BA140">
        <v>33.815724749629432</v>
      </c>
      <c r="BB140">
        <v>47.705891103200436</v>
      </c>
      <c r="BC140">
        <v>47.136103958505537</v>
      </c>
      <c r="BD140">
        <v>966.11875209661184</v>
      </c>
      <c r="BE140">
        <v>966.11875209661184</v>
      </c>
      <c r="BF140">
        <v>966.11875209661184</v>
      </c>
      <c r="BG140">
        <v>966.11875209661184</v>
      </c>
      <c r="BH140">
        <v>743.91143911439121</v>
      </c>
      <c r="BI140">
        <v>743.91143911439121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6928825704591</v>
      </c>
      <c r="C141">
        <v>-7.2589372191788488</v>
      </c>
      <c r="D141">
        <v>-8.5071269106160035</v>
      </c>
      <c r="E141">
        <v>-9.7126190835332409</v>
      </c>
      <c r="F141">
        <v>-10.87652717744421</v>
      </c>
      <c r="G141">
        <v>-11.999935424091001</v>
      </c>
      <c r="H141">
        <v>-13.08389963675563</v>
      </c>
      <c r="I141">
        <v>-18.815093777580575</v>
      </c>
      <c r="J141">
        <v>-23.269619398227288</v>
      </c>
      <c r="K141">
        <v>-26.761564173447479</v>
      </c>
      <c r="L141">
        <v>-31.296277666888127</v>
      </c>
      <c r="M141">
        <v>-33.326363950226046</v>
      </c>
      <c r="N141">
        <v>-33.562259138693108</v>
      </c>
      <c r="O141">
        <v>-30.654778294945949</v>
      </c>
      <c r="P141">
        <v>-22.412704984305918</v>
      </c>
      <c r="Q141">
        <v>-7.2922172062505481</v>
      </c>
      <c r="R141">
        <v>5.5187858085384285</v>
      </c>
      <c r="S141">
        <v>23.261076591340398</v>
      </c>
      <c r="T141">
        <v>-3.2903981149699084</v>
      </c>
      <c r="U141">
        <v>-5.7707417553717892</v>
      </c>
      <c r="V141">
        <v>-10.336786372163036</v>
      </c>
      <c r="W141">
        <v>-15.902754646709566</v>
      </c>
      <c r="X141">
        <v>-23.262067781863184</v>
      </c>
      <c r="Y141">
        <v>-27.759550760019444</v>
      </c>
      <c r="Z141">
        <v>-25.223157078579291</v>
      </c>
      <c r="AA141">
        <v>-14.157120855199656</v>
      </c>
      <c r="AB141">
        <v>-4.5103285257146188</v>
      </c>
      <c r="AC141">
        <v>3.645653352684977</v>
      </c>
      <c r="AD141">
        <v>11.768782797736895</v>
      </c>
      <c r="AE141">
        <v>19.25966783297428</v>
      </c>
      <c r="AF141">
        <v>-0.41727255314885636</v>
      </c>
      <c r="AG141">
        <v>-2.2658860924486266</v>
      </c>
      <c r="AH141">
        <v>-5.7937580611411299</v>
      </c>
      <c r="AI141">
        <v>-10.392299427239433</v>
      </c>
      <c r="AJ141">
        <v>-17.432673272546953</v>
      </c>
      <c r="AK141">
        <v>-24.874922188903096</v>
      </c>
      <c r="AL141">
        <v>-26.675066622050547</v>
      </c>
      <c r="AM141">
        <v>-21.848236325378856</v>
      </c>
      <c r="AN141">
        <v>-13.279340748810625</v>
      </c>
      <c r="AO141">
        <v>-1.2245169119892014</v>
      </c>
      <c r="AP141">
        <v>17.172620477518414</v>
      </c>
      <c r="AQ141">
        <v>19.378079494040204</v>
      </c>
      <c r="AR141">
        <v>0.26567670776703189</v>
      </c>
      <c r="AS141">
        <v>-1.7268873341508977</v>
      </c>
      <c r="AT141">
        <v>-5.5248677636799552</v>
      </c>
      <c r="AU141">
        <v>-10.465035820094656</v>
      </c>
      <c r="AV141">
        <v>-17.997932242753354</v>
      </c>
      <c r="AW141">
        <v>-25.876749932781664</v>
      </c>
      <c r="AX141">
        <v>-27.707148352092634</v>
      </c>
      <c r="AY141">
        <v>-22.479772800472613</v>
      </c>
      <c r="AZ141">
        <v>-13.434073644771338</v>
      </c>
      <c r="BA141">
        <v>-0.89470554259944712</v>
      </c>
      <c r="BB141">
        <v>17.820317550397494</v>
      </c>
      <c r="BC141">
        <v>19.953375411880387</v>
      </c>
      <c r="BD141">
        <v>966.11875209661184</v>
      </c>
      <c r="BE141">
        <v>966.11875209661184</v>
      </c>
      <c r="BF141">
        <v>966.11875209661184</v>
      </c>
      <c r="BG141">
        <v>966.11875209661184</v>
      </c>
      <c r="BH141">
        <v>743.91143911439121</v>
      </c>
      <c r="BI141">
        <v>743.91143911439121</v>
      </c>
      <c r="BJ141" t="s">
        <v>65</v>
      </c>
      <c r="BK141" t="s">
        <v>65</v>
      </c>
      <c r="BL141">
        <v>30.887355323644993</v>
      </c>
      <c r="BM141">
        <v>200</v>
      </c>
    </row>
    <row r="142" spans="1:65" x14ac:dyDescent="0.25">
      <c r="A142">
        <v>380</v>
      </c>
      <c r="B142">
        <v>1.996983405152114</v>
      </c>
      <c r="C142">
        <v>0.1471009772420484</v>
      </c>
      <c r="D142">
        <v>-1.716993332946809</v>
      </c>
      <c r="E142">
        <v>-3.5309477711965158</v>
      </c>
      <c r="F142">
        <v>-5.2950845465420118</v>
      </c>
      <c r="G142">
        <v>-7.0097645795216126</v>
      </c>
      <c r="H142">
        <v>-8.6753845074286069</v>
      </c>
      <c r="I142">
        <v>-17.664870955930514</v>
      </c>
      <c r="J142">
        <v>-24.856101818520674</v>
      </c>
      <c r="K142">
        <v>-30.624565117424869</v>
      </c>
      <c r="L142">
        <v>-38.255752567024558</v>
      </c>
      <c r="M142">
        <v>-41.652289372710314</v>
      </c>
      <c r="N142">
        <v>-41.894792550097939</v>
      </c>
      <c r="O142">
        <v>-36.455857735998855</v>
      </c>
      <c r="P142">
        <v>-22.314336537768014</v>
      </c>
      <c r="Q142">
        <v>4.9879253458742778E-2</v>
      </c>
      <c r="R142">
        <v>15.380770221735048</v>
      </c>
      <c r="S142">
        <v>31.783698313518766</v>
      </c>
      <c r="T142">
        <v>2.8906632732152855</v>
      </c>
      <c r="U142">
        <v>0.846609682266658</v>
      </c>
      <c r="V142">
        <v>-2.9782593519756677</v>
      </c>
      <c r="W142">
        <v>-7.7878952622199158</v>
      </c>
      <c r="X142">
        <v>-14.615143221376748</v>
      </c>
      <c r="Y142">
        <v>-20.255945267145943</v>
      </c>
      <c r="Z142">
        <v>-19.825279966481855</v>
      </c>
      <c r="AA142">
        <v>-11.807037962549282</v>
      </c>
      <c r="AB142">
        <v>-2.3909269738260628</v>
      </c>
      <c r="AC142">
        <v>8.5351672964895791</v>
      </c>
      <c r="AD142">
        <v>24.97331115333068</v>
      </c>
      <c r="AE142">
        <v>33.039585581538105</v>
      </c>
      <c r="AF142">
        <v>5.0584919456880124</v>
      </c>
      <c r="AG142">
        <v>2.8224126326616834</v>
      </c>
      <c r="AH142">
        <v>-1.4712302065827965</v>
      </c>
      <c r="AI142">
        <v>-7.1299090963688334</v>
      </c>
      <c r="AJ142">
        <v>-15.987847127226992</v>
      </c>
      <c r="AK142">
        <v>-25.939066821488581</v>
      </c>
      <c r="AL142">
        <v>-29.101718754931671</v>
      </c>
      <c r="AM142">
        <v>-24.64639797513761</v>
      </c>
      <c r="AN142">
        <v>-14.781989085765613</v>
      </c>
      <c r="AO142">
        <v>2.8330918174362951E-2</v>
      </c>
      <c r="AP142">
        <v>24.067950495987173</v>
      </c>
      <c r="AQ142">
        <v>27.44252228200801</v>
      </c>
      <c r="AR142">
        <v>4.9430030033334464</v>
      </c>
      <c r="AS142">
        <v>2.7833904822342772</v>
      </c>
      <c r="AT142">
        <v>-1.3854182979244207</v>
      </c>
      <c r="AU142">
        <v>-6.9303141624639517</v>
      </c>
      <c r="AV142">
        <v>-15.763406342395314</v>
      </c>
      <c r="AW142">
        <v>-26.116367916987905</v>
      </c>
      <c r="AX142">
        <v>-29.878743605309019</v>
      </c>
      <c r="AY142">
        <v>-26.350595168084176</v>
      </c>
      <c r="AZ142">
        <v>-16.756851176868981</v>
      </c>
      <c r="BA142">
        <v>-1.5508517001809607</v>
      </c>
      <c r="BB142">
        <v>24.39905410084965</v>
      </c>
      <c r="BC142">
        <v>28.481673875721466</v>
      </c>
      <c r="BD142">
        <v>966.11875209661184</v>
      </c>
      <c r="BE142">
        <v>966.11875209661184</v>
      </c>
      <c r="BF142">
        <v>966.11875209661184</v>
      </c>
      <c r="BG142">
        <v>966.11875209661184</v>
      </c>
      <c r="BH142">
        <v>743.91143911439121</v>
      </c>
      <c r="BI142">
        <v>743.91143911439121</v>
      </c>
      <c r="BJ142" t="s">
        <v>65</v>
      </c>
      <c r="BK142" t="s">
        <v>65</v>
      </c>
      <c r="BL142">
        <v>32.716754792126437</v>
      </c>
      <c r="BM142">
        <v>200</v>
      </c>
    </row>
    <row r="143" spans="1:65" x14ac:dyDescent="0.25">
      <c r="A143">
        <v>381</v>
      </c>
      <c r="B143">
        <v>4.912061723476441</v>
      </c>
      <c r="C143">
        <v>4.8171049558840693</v>
      </c>
      <c r="D143">
        <v>4.7162450624585457</v>
      </c>
      <c r="E143">
        <v>4.6135200406916681</v>
      </c>
      <c r="F143">
        <v>4.5096911760657274</v>
      </c>
      <c r="G143">
        <v>4.4054662515515677</v>
      </c>
      <c r="H143">
        <v>4.3015023726393489</v>
      </c>
      <c r="I143">
        <v>3.7142656859414509</v>
      </c>
      <c r="J143">
        <v>3.271050608281076</v>
      </c>
      <c r="K143">
        <v>3.0040851015582932</v>
      </c>
      <c r="L143">
        <v>3.1037606735345031</v>
      </c>
      <c r="M143">
        <v>4.0180322595699538</v>
      </c>
      <c r="N143">
        <v>5.5933266594585671</v>
      </c>
      <c r="O143">
        <v>9.9452607179029844</v>
      </c>
      <c r="P143">
        <v>17.166823535435043</v>
      </c>
      <c r="Q143">
        <v>26.597484365391068</v>
      </c>
      <c r="R143">
        <v>32.186547139036527</v>
      </c>
      <c r="S143">
        <v>37.149811019574344</v>
      </c>
      <c r="T143">
        <v>9.6134252196022203</v>
      </c>
      <c r="U143">
        <v>8.3096951094158857</v>
      </c>
      <c r="V143">
        <v>6.0595239664148339</v>
      </c>
      <c r="W143">
        <v>3.6853221022716682</v>
      </c>
      <c r="X143">
        <v>1.8008634214960324</v>
      </c>
      <c r="Y143">
        <v>5.1847501129893141</v>
      </c>
      <c r="Z143">
        <v>12.749254978901488</v>
      </c>
      <c r="AA143">
        <v>28.455451120419848</v>
      </c>
      <c r="AB143">
        <v>39.161572525608506</v>
      </c>
      <c r="AC143">
        <v>46.841555929130614</v>
      </c>
      <c r="AD143">
        <v>55.528101839778728</v>
      </c>
      <c r="AE143">
        <v>67.794460784001899</v>
      </c>
      <c r="AF143">
        <v>9.4294502795699149</v>
      </c>
      <c r="AG143">
        <v>7.6248372965110471</v>
      </c>
      <c r="AH143">
        <v>4.281774539312555</v>
      </c>
      <c r="AI143">
        <v>0.16578166719800891</v>
      </c>
      <c r="AJ143">
        <v>-5.3503369875505111</v>
      </c>
      <c r="AK143">
        <v>-8.5713351667902202</v>
      </c>
      <c r="AL143">
        <v>-5.7978732148383783</v>
      </c>
      <c r="AM143">
        <v>6.6142404543510089</v>
      </c>
      <c r="AN143">
        <v>19.851937549806784</v>
      </c>
      <c r="AO143">
        <v>34.996792288616504</v>
      </c>
      <c r="AP143">
        <v>54.630282223664878</v>
      </c>
      <c r="AQ143">
        <v>58.42385747539057</v>
      </c>
      <c r="AR143">
        <v>9.5583610899162288</v>
      </c>
      <c r="AS143">
        <v>7.7400348004652564</v>
      </c>
      <c r="AT143">
        <v>4.3681946591128673</v>
      </c>
      <c r="AU143">
        <v>0.20904377073645286</v>
      </c>
      <c r="AV143">
        <v>-5.3879043061352832</v>
      </c>
      <c r="AW143">
        <v>-8.7190716879747416</v>
      </c>
      <c r="AX143">
        <v>-5.9774207381882434</v>
      </c>
      <c r="AY143">
        <v>6.5870756107375836</v>
      </c>
      <c r="AZ143">
        <v>20.147287832677357</v>
      </c>
      <c r="BA143">
        <v>35.822322215520657</v>
      </c>
      <c r="BB143">
        <v>56.359127525551571</v>
      </c>
      <c r="BC143">
        <v>60.302224787016009</v>
      </c>
      <c r="BD143">
        <v>966.11875209661184</v>
      </c>
      <c r="BE143">
        <v>966.11875209661184</v>
      </c>
      <c r="BF143">
        <v>966.11875209661184</v>
      </c>
      <c r="BG143">
        <v>966.11875209661184</v>
      </c>
      <c r="BH143">
        <v>743.91143911439121</v>
      </c>
      <c r="BI143">
        <v>743.91143911439121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3472759862</v>
      </c>
      <c r="C144">
        <v>10.942025151024978</v>
      </c>
      <c r="D144">
        <v>10.402938798623682</v>
      </c>
      <c r="E144">
        <v>9.8782343232189938</v>
      </c>
      <c r="F144">
        <v>9.367684418660204</v>
      </c>
      <c r="G144">
        <v>8.8710591117698723</v>
      </c>
      <c r="H144">
        <v>8.3881262077517569</v>
      </c>
      <c r="I144">
        <v>5.7648864506820718</v>
      </c>
      <c r="J144">
        <v>3.6381343944118241</v>
      </c>
      <c r="K144">
        <v>1.8653738471138825</v>
      </c>
      <c r="L144">
        <v>-0.72698685424241183</v>
      </c>
      <c r="M144">
        <v>-2.3359450274784699</v>
      </c>
      <c r="N144">
        <v>-3.2514108966995998</v>
      </c>
      <c r="O144">
        <v>-3.8633453598551499</v>
      </c>
      <c r="P144">
        <v>-3.6863145529632266</v>
      </c>
      <c r="Q144">
        <v>-3.8037276261673054</v>
      </c>
      <c r="R144">
        <v>-5.1209048707849538</v>
      </c>
      <c r="S144">
        <v>-9.1476780916131126</v>
      </c>
      <c r="T144">
        <v>12.681447131803955</v>
      </c>
      <c r="U144">
        <v>11.460606221937523</v>
      </c>
      <c r="V144">
        <v>9.2879723257876385</v>
      </c>
      <c r="W144">
        <v>6.8181390634697303</v>
      </c>
      <c r="X144">
        <v>4.1271870266557791</v>
      </c>
      <c r="Y144">
        <v>4.3741990843486347</v>
      </c>
      <c r="Z144">
        <v>7.8414850155822391</v>
      </c>
      <c r="AA144">
        <v>15.309593760745033</v>
      </c>
      <c r="AB144">
        <v>19.34964065431387</v>
      </c>
      <c r="AC144">
        <v>20.270465144972547</v>
      </c>
      <c r="AD144">
        <v>19.99625303182949</v>
      </c>
      <c r="AE144">
        <v>29.028488402446857</v>
      </c>
      <c r="AF144">
        <v>13.022006976694811</v>
      </c>
      <c r="AG144">
        <v>11.265481238416086</v>
      </c>
      <c r="AH144">
        <v>7.9250392653202466</v>
      </c>
      <c r="AI144">
        <v>3.5947879079308716</v>
      </c>
      <c r="AJ144">
        <v>-2.9812063768561852</v>
      </c>
      <c r="AK144">
        <v>-9.8720276041225361</v>
      </c>
      <c r="AL144">
        <v>-11.732130091244922</v>
      </c>
      <c r="AM144">
        <v>-8.5401967658734623</v>
      </c>
      <c r="AN144">
        <v>-2.7434284664722144</v>
      </c>
      <c r="AO144">
        <v>4.8298744119067152</v>
      </c>
      <c r="AP144">
        <v>14.195309648514371</v>
      </c>
      <c r="AQ144">
        <v>13.619715446508071</v>
      </c>
      <c r="AR144">
        <v>13.100229965218729</v>
      </c>
      <c r="AS144">
        <v>11.299422598266066</v>
      </c>
      <c r="AT144">
        <v>7.8775108137952436</v>
      </c>
      <c r="AU144">
        <v>3.4481135602484199</v>
      </c>
      <c r="AV144">
        <v>-3.2581297336996276</v>
      </c>
      <c r="AW144">
        <v>-10.221208192358889</v>
      </c>
      <c r="AX144">
        <v>-12.025922106612686</v>
      </c>
      <c r="AY144">
        <v>-8.6150097378166066</v>
      </c>
      <c r="AZ144">
        <v>-2.6259918132713613</v>
      </c>
      <c r="BA144">
        <v>5.1078649838495052</v>
      </c>
      <c r="BB144">
        <v>14.553217348003134</v>
      </c>
      <c r="BC144">
        <v>14.036565422717931</v>
      </c>
      <c r="BD144">
        <v>966.11875209661184</v>
      </c>
      <c r="BE144">
        <v>966.11875209661184</v>
      </c>
      <c r="BF144">
        <v>966.11875209661184</v>
      </c>
      <c r="BG144">
        <v>966.11875209661184</v>
      </c>
      <c r="BH144">
        <v>743.91143911439121</v>
      </c>
      <c r="BI144">
        <v>743.91143911439121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4501755715</v>
      </c>
      <c r="C145">
        <v>8.7111626119441148</v>
      </c>
      <c r="D145">
        <v>10.416457641574464</v>
      </c>
      <c r="E145">
        <v>11.969768728241</v>
      </c>
      <c r="F145">
        <v>13.379750275256258</v>
      </c>
      <c r="G145">
        <v>14.654634557752233</v>
      </c>
      <c r="H145">
        <v>15.802250874007024</v>
      </c>
      <c r="I145">
        <v>20.407436805543675</v>
      </c>
      <c r="J145">
        <v>21.978016689870802</v>
      </c>
      <c r="K145">
        <v>21.631447918113654</v>
      </c>
      <c r="L145">
        <v>17.743620645559314</v>
      </c>
      <c r="M145">
        <v>12.284772238980862</v>
      </c>
      <c r="N145">
        <v>6.9437948649659491</v>
      </c>
      <c r="O145">
        <v>-1.1946923086545573</v>
      </c>
      <c r="P145">
        <v>-7.4424348307478709</v>
      </c>
      <c r="Q145">
        <v>-11.972647320289687</v>
      </c>
      <c r="R145">
        <v>-16.665299651226068</v>
      </c>
      <c r="S145">
        <v>-28.923989194765479</v>
      </c>
      <c r="T145">
        <v>8.0848812141563062</v>
      </c>
      <c r="U145">
        <v>7.9415771500076362</v>
      </c>
      <c r="V145">
        <v>7.7239822455113512</v>
      </c>
      <c r="W145">
        <v>7.5669078423411946</v>
      </c>
      <c r="X145">
        <v>7.6937625185130587</v>
      </c>
      <c r="Y145">
        <v>8.7804663599685284</v>
      </c>
      <c r="Z145">
        <v>9.9347659217955542</v>
      </c>
      <c r="AA145">
        <v>10.632424634998417</v>
      </c>
      <c r="AB145">
        <v>9.2428645889106047</v>
      </c>
      <c r="AC145">
        <v>5.5720089472213736</v>
      </c>
      <c r="AD145">
        <v>-1.0187203819882891</v>
      </c>
      <c r="AE145">
        <v>1.1235278933949959</v>
      </c>
      <c r="AF145">
        <v>13.374355848112668</v>
      </c>
      <c r="AG145">
        <v>12.085498940330591</v>
      </c>
      <c r="AH145">
        <v>9.6348926368363532</v>
      </c>
      <c r="AI145">
        <v>6.4542233186903886</v>
      </c>
      <c r="AJ145">
        <v>1.5811601517173868</v>
      </c>
      <c r="AK145">
        <v>-3.8393849073847104</v>
      </c>
      <c r="AL145">
        <v>-6.0164938953990301</v>
      </c>
      <c r="AM145">
        <v>-6.373845129361289</v>
      </c>
      <c r="AN145">
        <v>-5.4772020463202118</v>
      </c>
      <c r="AO145">
        <v>-4.6747343010952038</v>
      </c>
      <c r="AP145">
        <v>-5.5661027127386351</v>
      </c>
      <c r="AQ145">
        <v>-6.5233120674001999</v>
      </c>
      <c r="AR145">
        <v>13.747265496939775</v>
      </c>
      <c r="AS145">
        <v>12.360449933727368</v>
      </c>
      <c r="AT145">
        <v>9.7255414972052119</v>
      </c>
      <c r="AU145">
        <v>6.3104234984773937</v>
      </c>
      <c r="AV145">
        <v>1.0939748657456256</v>
      </c>
      <c r="AW145">
        <v>-4.6552857160147427</v>
      </c>
      <c r="AX145">
        <v>-6.8994451043366549</v>
      </c>
      <c r="AY145">
        <v>-7.100066911264399</v>
      </c>
      <c r="AZ145">
        <v>-5.9966606857402711</v>
      </c>
      <c r="BA145">
        <v>-5.0047726035186422</v>
      </c>
      <c r="BB145">
        <v>-5.847382704717158</v>
      </c>
      <c r="BC145">
        <v>-6.896308031038231</v>
      </c>
      <c r="BD145">
        <v>966.11875209661184</v>
      </c>
      <c r="BE145">
        <v>966.11875209661184</v>
      </c>
      <c r="BF145">
        <v>966.11875209661184</v>
      </c>
      <c r="BG145">
        <v>966.11875209661184</v>
      </c>
      <c r="BH145">
        <v>743.91143911439121</v>
      </c>
      <c r="BI145">
        <v>743.91143911439121</v>
      </c>
      <c r="BJ145" t="s">
        <v>65</v>
      </c>
      <c r="BK145" t="s">
        <v>65</v>
      </c>
      <c r="BL145">
        <v>31.599915648080838</v>
      </c>
      <c r="BM145">
        <v>200</v>
      </c>
    </row>
    <row r="146" spans="1:65" x14ac:dyDescent="0.25">
      <c r="A146">
        <v>384</v>
      </c>
      <c r="B146">
        <v>15.473658396184184</v>
      </c>
      <c r="C146">
        <v>11.885714751429383</v>
      </c>
      <c r="D146">
        <v>8.3099152570077077</v>
      </c>
      <c r="E146">
        <v>4.8662804336342678</v>
      </c>
      <c r="F146">
        <v>1.5490059973412296</v>
      </c>
      <c r="G146">
        <v>-1.6474541191500991</v>
      </c>
      <c r="H146">
        <v>-4.7283990478975273</v>
      </c>
      <c r="I146">
        <v>-21.056512134337847</v>
      </c>
      <c r="J146">
        <v>-34.030064795906107</v>
      </c>
      <c r="K146">
        <v>-44.804542553304948</v>
      </c>
      <c r="L146">
        <v>-61.336374588588576</v>
      </c>
      <c r="M146">
        <v>-73.380091688289056</v>
      </c>
      <c r="N146">
        <v>-82.563349840237763</v>
      </c>
      <c r="O146">
        <v>-95.690906198702962</v>
      </c>
      <c r="P146">
        <v>-107.70715264523362</v>
      </c>
      <c r="Q146">
        <v>-116.20080532100486</v>
      </c>
      <c r="R146">
        <v>-116.86204026397134</v>
      </c>
      <c r="S146">
        <v>-109.735797210746</v>
      </c>
      <c r="T146">
        <v>20.892339975179112</v>
      </c>
      <c r="U146">
        <v>16.953483622573692</v>
      </c>
      <c r="V146">
        <v>9.1682815125318502</v>
      </c>
      <c r="W146">
        <v>-1.6422805748925877</v>
      </c>
      <c r="X146">
        <v>-20.464106637819725</v>
      </c>
      <c r="Y146">
        <v>-48.481930810848894</v>
      </c>
      <c r="Z146">
        <v>-67.652905246872933</v>
      </c>
      <c r="AA146">
        <v>-88.485449215220811</v>
      </c>
      <c r="AB146">
        <v>-96.123548025312047</v>
      </c>
      <c r="AC146">
        <v>-96.790951234024334</v>
      </c>
      <c r="AD146">
        <v>-83.809423825720117</v>
      </c>
      <c r="AE146">
        <v>-75.35236005604483</v>
      </c>
      <c r="AF146">
        <v>18.494262265806096</v>
      </c>
      <c r="AG146">
        <v>13.726700523202865</v>
      </c>
      <c r="AH146">
        <v>4.3133188321246161</v>
      </c>
      <c r="AI146">
        <v>-8.7318084981257567</v>
      </c>
      <c r="AJ146">
        <v>-31.342013219844283</v>
      </c>
      <c r="AK146">
        <v>-64.700171075782848</v>
      </c>
      <c r="AL146">
        <v>-86.931707511429991</v>
      </c>
      <c r="AM146">
        <v>-109.80551404071583</v>
      </c>
      <c r="AN146">
        <v>-116.65940562099658</v>
      </c>
      <c r="AO146">
        <v>-114.9062945682489</v>
      </c>
      <c r="AP146">
        <v>-98.762983265601832</v>
      </c>
      <c r="AQ146">
        <v>-93.693817365704291</v>
      </c>
      <c r="AR146">
        <v>19.011626414416199</v>
      </c>
      <c r="AS146">
        <v>14.106592937674565</v>
      </c>
      <c r="AT146">
        <v>4.432914480409222</v>
      </c>
      <c r="AU146">
        <v>-8.948044643539502</v>
      </c>
      <c r="AV146">
        <v>-32.069877664732054</v>
      </c>
      <c r="AW146">
        <v>-66.002561636652601</v>
      </c>
      <c r="AX146">
        <v>-88.512832107962851</v>
      </c>
      <c r="AY146">
        <v>-111.66491314558601</v>
      </c>
      <c r="AZ146">
        <v>-118.76441182699058</v>
      </c>
      <c r="BA146">
        <v>-117.41476943499308</v>
      </c>
      <c r="BB146">
        <v>-101.99298253926962</v>
      </c>
      <c r="BC146">
        <v>-96.767821078728659</v>
      </c>
      <c r="BD146">
        <v>633.87439221137822</v>
      </c>
      <c r="BE146">
        <v>633.87439221137822</v>
      </c>
      <c r="BF146">
        <v>633.87439221137822</v>
      </c>
      <c r="BG146">
        <v>633.87439221137822</v>
      </c>
      <c r="BH146">
        <v>488.08328200276117</v>
      </c>
      <c r="BI146">
        <v>488.08328200276117</v>
      </c>
      <c r="BJ146" t="s">
        <v>65</v>
      </c>
      <c r="BK146" t="s">
        <v>65</v>
      </c>
      <c r="BL146">
        <v>28.551888523188701</v>
      </c>
      <c r="BM146">
        <v>200</v>
      </c>
    </row>
    <row r="147" spans="1:65" x14ac:dyDescent="0.25">
      <c r="A147">
        <v>385</v>
      </c>
      <c r="B147">
        <v>14.69875599846883</v>
      </c>
      <c r="C147">
        <v>12.616945959796205</v>
      </c>
      <c r="D147">
        <v>10.450951152653696</v>
      </c>
      <c r="E147">
        <v>8.2762122597168641</v>
      </c>
      <c r="F147">
        <v>6.0963827625210021</v>
      </c>
      <c r="G147">
        <v>3.9148728107831627</v>
      </c>
      <c r="H147">
        <v>1.7348617145348384</v>
      </c>
      <c r="I147">
        <v>-11.161885812089601</v>
      </c>
      <c r="J147">
        <v>-23.141715947930589</v>
      </c>
      <c r="K147">
        <v>-34.274338556017291</v>
      </c>
      <c r="L147">
        <v>-53.103382575612621</v>
      </c>
      <c r="M147">
        <v>-67.231086180497073</v>
      </c>
      <c r="N147">
        <v>-77.117102197117347</v>
      </c>
      <c r="O147">
        <v>-87.266030837448085</v>
      </c>
      <c r="P147">
        <v>-89.276406027005152</v>
      </c>
      <c r="Q147">
        <v>-84.584775776751215</v>
      </c>
      <c r="R147">
        <v>-82.995489531198231</v>
      </c>
      <c r="S147">
        <v>-89.34575459140774</v>
      </c>
      <c r="T147">
        <v>16.534446661478423</v>
      </c>
      <c r="U147">
        <v>14.476264115476228</v>
      </c>
      <c r="V147">
        <v>10.218675378400876</v>
      </c>
      <c r="W147">
        <v>3.8746612269396215</v>
      </c>
      <c r="X147">
        <v>-8.4434592947985045</v>
      </c>
      <c r="Y147">
        <v>-30.112134797832951</v>
      </c>
      <c r="Z147">
        <v>-47.572106173704718</v>
      </c>
      <c r="AA147">
        <v>-69.549623044792114</v>
      </c>
      <c r="AB147">
        <v>-78.525055057558077</v>
      </c>
      <c r="AC147">
        <v>-79.033677657459606</v>
      </c>
      <c r="AD147">
        <v>-63.082884036253091</v>
      </c>
      <c r="AE147">
        <v>-56.712638898332379</v>
      </c>
      <c r="AF147">
        <v>13.387234579858715</v>
      </c>
      <c r="AG147">
        <v>10.874813591437022</v>
      </c>
      <c r="AH147">
        <v>5.7089977094231665</v>
      </c>
      <c r="AI147">
        <v>-1.9167319106634662</v>
      </c>
      <c r="AJ147">
        <v>-16.50777659693993</v>
      </c>
      <c r="AK147">
        <v>-41.630530261819416</v>
      </c>
      <c r="AL147">
        <v>-61.260216645267903</v>
      </c>
      <c r="AM147">
        <v>-84.923488403767891</v>
      </c>
      <c r="AN147">
        <v>-93.485925401136228</v>
      </c>
      <c r="AO147">
        <v>-92.215127263705241</v>
      </c>
      <c r="AP147">
        <v>-73.70564169143077</v>
      </c>
      <c r="AQ147">
        <v>-71.191193399338317</v>
      </c>
      <c r="AR147">
        <v>13.157430590482743</v>
      </c>
      <c r="AS147">
        <v>10.682960302291072</v>
      </c>
      <c r="AT147">
        <v>5.583423117351896</v>
      </c>
      <c r="AU147">
        <v>-1.970777051459871</v>
      </c>
      <c r="AV147">
        <v>-16.50141918280293</v>
      </c>
      <c r="AW147">
        <v>-41.717353997518977</v>
      </c>
      <c r="AX147">
        <v>-61.599904415605977</v>
      </c>
      <c r="AY147">
        <v>-85.901557890801257</v>
      </c>
      <c r="AZ147">
        <v>-95.026970258252391</v>
      </c>
      <c r="BA147">
        <v>-94.300565900884976</v>
      </c>
      <c r="BB147">
        <v>-76.139678548718877</v>
      </c>
      <c r="BC147">
        <v>-73.349382700270695</v>
      </c>
      <c r="BD147">
        <v>716.84967376143118</v>
      </c>
      <c r="BE147">
        <v>716.84967376143118</v>
      </c>
      <c r="BF147">
        <v>716.84967376143118</v>
      </c>
      <c r="BG147">
        <v>716.84967376143118</v>
      </c>
      <c r="BH147">
        <v>551.97424879630205</v>
      </c>
      <c r="BI147">
        <v>551.97424879630205</v>
      </c>
      <c r="BJ147" t="s">
        <v>65</v>
      </c>
      <c r="BK147" t="s">
        <v>65</v>
      </c>
      <c r="BL147">
        <v>28.370669629976724</v>
      </c>
      <c r="BM147">
        <v>200</v>
      </c>
    </row>
    <row r="148" spans="1:65" x14ac:dyDescent="0.25">
      <c r="A148">
        <v>386</v>
      </c>
      <c r="B148">
        <v>8.3495979958465867</v>
      </c>
      <c r="C148">
        <v>7.4819468939154445</v>
      </c>
      <c r="D148">
        <v>6.4500006294696686</v>
      </c>
      <c r="E148">
        <v>5.2920531437174176</v>
      </c>
      <c r="F148">
        <v>4.0182977894982761</v>
      </c>
      <c r="G148">
        <v>2.6383717797639346</v>
      </c>
      <c r="H148">
        <v>1.1613826951227535</v>
      </c>
      <c r="I148">
        <v>-9.2894395683947035</v>
      </c>
      <c r="J148">
        <v>-21.175900854720208</v>
      </c>
      <c r="K148">
        <v>-33.737123319053516</v>
      </c>
      <c r="L148">
        <v>-57.99907735650249</v>
      </c>
      <c r="M148">
        <v>-78.873312677303105</v>
      </c>
      <c r="N148">
        <v>-95.422773523353882</v>
      </c>
      <c r="O148">
        <v>-116.59061918159162</v>
      </c>
      <c r="P148">
        <v>-128.94734245168016</v>
      </c>
      <c r="Q148">
        <v>-132.98109005534033</v>
      </c>
      <c r="R148">
        <v>-137.56257266936404</v>
      </c>
      <c r="S148">
        <v>-157.04939729996045</v>
      </c>
      <c r="T148">
        <v>9.9103449767656144</v>
      </c>
      <c r="U148">
        <v>8.348174303357478</v>
      </c>
      <c r="V148">
        <v>4.9358360663741276</v>
      </c>
      <c r="W148">
        <v>-0.55448408541748651</v>
      </c>
      <c r="X148">
        <v>-12.403206182670031</v>
      </c>
      <c r="Y148">
        <v>-36.539896053321073</v>
      </c>
      <c r="Z148">
        <v>-58.961580781315625</v>
      </c>
      <c r="AA148">
        <v>-92.914850686280289</v>
      </c>
      <c r="AB148">
        <v>-112.65549718613428</v>
      </c>
      <c r="AC148">
        <v>-124.31047451424527</v>
      </c>
      <c r="AD148">
        <v>-118.19907089430488</v>
      </c>
      <c r="AE148">
        <v>-109.48980677648858</v>
      </c>
      <c r="AF148">
        <v>10.525925190253416</v>
      </c>
      <c r="AG148">
        <v>8.4915197542844574</v>
      </c>
      <c r="AH148">
        <v>4.1439419234150234</v>
      </c>
      <c r="AI148">
        <v>-2.6445386168061358</v>
      </c>
      <c r="AJ148">
        <v>-16.723550209963371</v>
      </c>
      <c r="AK148">
        <v>-44.003166817479752</v>
      </c>
      <c r="AL148">
        <v>-68.122843735820283</v>
      </c>
      <c r="AM148">
        <v>-102.81188760675953</v>
      </c>
      <c r="AN148">
        <v>-121.56390526869801</v>
      </c>
      <c r="AO148">
        <v>-131.66818816117652</v>
      </c>
      <c r="AP148">
        <v>-129.65375082106465</v>
      </c>
      <c r="AQ148">
        <v>-133.99084047875698</v>
      </c>
      <c r="AR148">
        <v>11.034982560182844</v>
      </c>
      <c r="AS148">
        <v>8.8238436440522818</v>
      </c>
      <c r="AT148">
        <v>4.1592691359644549</v>
      </c>
      <c r="AU148">
        <v>-2.9964583588059508</v>
      </c>
      <c r="AV148">
        <v>-17.504225802807348</v>
      </c>
      <c r="AW148">
        <v>-44.88415060672903</v>
      </c>
      <c r="AX148">
        <v>-68.696808510358181</v>
      </c>
      <c r="AY148">
        <v>-102.80091140633847</v>
      </c>
      <c r="AZ148">
        <v>-121.54645286171578</v>
      </c>
      <c r="BA148">
        <v>-132.43524204119089</v>
      </c>
      <c r="BB148">
        <v>-133.19911080373885</v>
      </c>
      <c r="BC148">
        <v>-138.30903226681625</v>
      </c>
      <c r="BD148">
        <v>552.64931154072178</v>
      </c>
      <c r="BE148">
        <v>552.64931154072178</v>
      </c>
      <c r="BF148">
        <v>552.64931154072178</v>
      </c>
      <c r="BG148">
        <v>552.64931154072178</v>
      </c>
      <c r="BH148">
        <v>425.53996988635589</v>
      </c>
      <c r="BI148">
        <v>425.53996988635589</v>
      </c>
      <c r="BJ148" t="s">
        <v>65</v>
      </c>
      <c r="BK148" t="s">
        <v>65</v>
      </c>
      <c r="BL148">
        <v>27.270344850053075</v>
      </c>
      <c r="BM148">
        <v>200</v>
      </c>
    </row>
    <row r="149" spans="1:65" x14ac:dyDescent="0.25">
      <c r="A149">
        <v>387</v>
      </c>
      <c r="B149">
        <v>4.4065552046351071</v>
      </c>
      <c r="C149">
        <v>1.9396517175342132</v>
      </c>
      <c r="D149">
        <v>-0.64327091499734312</v>
      </c>
      <c r="E149">
        <v>-3.2524736795548623</v>
      </c>
      <c r="F149">
        <v>-5.8830177909879184</v>
      </c>
      <c r="G149">
        <v>-8.5302689969792009</v>
      </c>
      <c r="H149">
        <v>-11.189882427366724</v>
      </c>
      <c r="I149">
        <v>-27.196812184195618</v>
      </c>
      <c r="J149">
        <v>-42.507600454499212</v>
      </c>
      <c r="K149">
        <v>-57.092266500444119</v>
      </c>
      <c r="L149">
        <v>-82.73473494387413</v>
      </c>
      <c r="M149">
        <v>-103.13319325517837</v>
      </c>
      <c r="N149">
        <v>-118.47998808608345</v>
      </c>
      <c r="O149">
        <v>-136.85767775982183</v>
      </c>
      <c r="P149">
        <v>-145.36037701230183</v>
      </c>
      <c r="Q149">
        <v>-142.18933403672514</v>
      </c>
      <c r="R149">
        <v>-137.44899066529683</v>
      </c>
      <c r="S149">
        <v>-134.87139510549946</v>
      </c>
      <c r="T149">
        <v>9.1524137037974498</v>
      </c>
      <c r="U149">
        <v>6.414777654398657</v>
      </c>
      <c r="V149">
        <v>0.63305127054741339</v>
      </c>
      <c r="W149">
        <v>-8.2413116578664702</v>
      </c>
      <c r="X149">
        <v>-26.191488670681828</v>
      </c>
      <c r="Y149">
        <v>-59.59797823333647</v>
      </c>
      <c r="Z149">
        <v>-87.810799192100518</v>
      </c>
      <c r="AA149">
        <v>-124.89326599257878</v>
      </c>
      <c r="AB149">
        <v>-140.88792730585786</v>
      </c>
      <c r="AC149">
        <v>-142.67024346698236</v>
      </c>
      <c r="AD149">
        <v>-117.19665341973412</v>
      </c>
      <c r="AE149">
        <v>-108.95913873911978</v>
      </c>
      <c r="AF149">
        <v>9.7700302354305357</v>
      </c>
      <c r="AG149">
        <v>6.3652367696689218</v>
      </c>
      <c r="AH149">
        <v>-0.61489614392853942</v>
      </c>
      <c r="AI149">
        <v>-10.877354163285682</v>
      </c>
      <c r="AJ149">
        <v>-30.418797027249379</v>
      </c>
      <c r="AK149">
        <v>-64.031382190064747</v>
      </c>
      <c r="AL149">
        <v>-90.48432518495575</v>
      </c>
      <c r="AM149">
        <v>-123.47406510574598</v>
      </c>
      <c r="AN149">
        <v>-137.17601966208844</v>
      </c>
      <c r="AO149">
        <v>-139.31263027024809</v>
      </c>
      <c r="AP149">
        <v>-123.93852412480449</v>
      </c>
      <c r="AQ149">
        <v>-126.31966001181317</v>
      </c>
      <c r="AR149">
        <v>10.176202689691078</v>
      </c>
      <c r="AS149">
        <v>6.658038209083478</v>
      </c>
      <c r="AT149">
        <v>-0.5355154757347852</v>
      </c>
      <c r="AU149">
        <v>-11.070711570392577</v>
      </c>
      <c r="AV149">
        <v>-31.021458473655326</v>
      </c>
      <c r="AW149">
        <v>-65.085590318658262</v>
      </c>
      <c r="AX149">
        <v>-91.772882873257899</v>
      </c>
      <c r="AY149">
        <v>-125.10442322619934</v>
      </c>
      <c r="AZ149">
        <v>-139.21694269889827</v>
      </c>
      <c r="BA149">
        <v>-142.03617907794842</v>
      </c>
      <c r="BB149">
        <v>-127.94059895123462</v>
      </c>
      <c r="BC149">
        <v>-130.35488948262071</v>
      </c>
      <c r="BD149">
        <v>558.63145273243333</v>
      </c>
      <c r="BE149">
        <v>558.63145273243333</v>
      </c>
      <c r="BF149">
        <v>558.63145273243333</v>
      </c>
      <c r="BG149">
        <v>558.63145273243333</v>
      </c>
      <c r="BH149">
        <v>430.14621860397375</v>
      </c>
      <c r="BI149">
        <v>430.14621860397375</v>
      </c>
      <c r="BJ149" t="s">
        <v>65</v>
      </c>
      <c r="BK149" t="s">
        <v>65</v>
      </c>
      <c r="BL149">
        <v>26.818450195294457</v>
      </c>
      <c r="BM149">
        <v>200</v>
      </c>
    </row>
    <row r="150" spans="1:65" x14ac:dyDescent="0.25">
      <c r="A150">
        <v>388</v>
      </c>
      <c r="B150">
        <v>8.1554566393850916</v>
      </c>
      <c r="C150">
        <v>4.5532503549380179</v>
      </c>
      <c r="D150">
        <v>0.87675639942573491</v>
      </c>
      <c r="E150">
        <v>-2.747794501711462</v>
      </c>
      <c r="F150">
        <v>-6.3193515083882073</v>
      </c>
      <c r="G150">
        <v>-9.8369900789112972</v>
      </c>
      <c r="H150">
        <v>-13.299904654438393</v>
      </c>
      <c r="I150">
        <v>-32.896384811764229</v>
      </c>
      <c r="J150">
        <v>-50.073831214763679</v>
      </c>
      <c r="K150">
        <v>-65.354827710303454</v>
      </c>
      <c r="L150">
        <v>-90.08684939000932</v>
      </c>
      <c r="M150">
        <v>-107.88939808021235</v>
      </c>
      <c r="N150">
        <v>-119.93841678765722</v>
      </c>
      <c r="O150">
        <v>-131.41140212401942</v>
      </c>
      <c r="P150">
        <v>-130.74464685605093</v>
      </c>
      <c r="Q150">
        <v>-115.25520873736886</v>
      </c>
      <c r="R150">
        <v>-100.06454944372022</v>
      </c>
      <c r="S150">
        <v>-80.133174586634055</v>
      </c>
      <c r="T150">
        <v>8.7791137003961914</v>
      </c>
      <c r="U150">
        <v>5.6041765233339618</v>
      </c>
      <c r="V150">
        <v>-0.99999128659551684</v>
      </c>
      <c r="W150">
        <v>-10.908520244121769</v>
      </c>
      <c r="X150">
        <v>-30.26543640827925</v>
      </c>
      <c r="Y150">
        <v>-64.258582679095412</v>
      </c>
      <c r="Z150">
        <v>-90.849102376533708</v>
      </c>
      <c r="AA150">
        <v>-120.75838603354282</v>
      </c>
      <c r="AB150">
        <v>-127.62616791384463</v>
      </c>
      <c r="AC150">
        <v>-116.82562048645057</v>
      </c>
      <c r="AD150">
        <v>-71.059123394826699</v>
      </c>
      <c r="AE150">
        <v>-57.247300664068632</v>
      </c>
      <c r="AF150">
        <v>6.5898265924058119</v>
      </c>
      <c r="AG150">
        <v>3.1500577150792712</v>
      </c>
      <c r="AH150">
        <v>-3.8800108090812637</v>
      </c>
      <c r="AI150">
        <v>-14.156557956881699</v>
      </c>
      <c r="AJ150">
        <v>-33.489395374757741</v>
      </c>
      <c r="AK150">
        <v>-65.735376870072713</v>
      </c>
      <c r="AL150">
        <v>-89.637405988435972</v>
      </c>
      <c r="AM150">
        <v>-115.09823373182033</v>
      </c>
      <c r="AN150">
        <v>-119.99579269588584</v>
      </c>
      <c r="AO150">
        <v>-109.95528681643646</v>
      </c>
      <c r="AP150">
        <v>-73.317715332534974</v>
      </c>
      <c r="AQ150">
        <v>-69.228929702975023</v>
      </c>
      <c r="AR150">
        <v>6.7762075489131295</v>
      </c>
      <c r="AS150">
        <v>3.2825843168260427</v>
      </c>
      <c r="AT150">
        <v>-3.8525616328499019</v>
      </c>
      <c r="AU150">
        <v>-14.27224683321994</v>
      </c>
      <c r="AV150">
        <v>-33.848189626682974</v>
      </c>
      <c r="AW150">
        <v>-66.441915897644989</v>
      </c>
      <c r="AX150">
        <v>-90.600643084444471</v>
      </c>
      <c r="AY150">
        <v>-116.45295641328869</v>
      </c>
      <c r="AZ150">
        <v>-121.6562657400459</v>
      </c>
      <c r="BA150">
        <v>-111.94417743814688</v>
      </c>
      <c r="BB150">
        <v>-75.650448539642539</v>
      </c>
      <c r="BC150">
        <v>-71.358442534946789</v>
      </c>
      <c r="BD150">
        <v>685.24857353572145</v>
      </c>
      <c r="BE150">
        <v>685.24857353572145</v>
      </c>
      <c r="BF150">
        <v>685.24857353572145</v>
      </c>
      <c r="BG150">
        <v>685.24857353572145</v>
      </c>
      <c r="BH150">
        <v>527.64140162250555</v>
      </c>
      <c r="BI150">
        <v>527.64140162250555</v>
      </c>
      <c r="BJ150" t="s">
        <v>65</v>
      </c>
      <c r="BK150" t="s">
        <v>65</v>
      </c>
      <c r="BL150">
        <v>26.796481292724277</v>
      </c>
      <c r="BM150">
        <v>200</v>
      </c>
    </row>
    <row r="151" spans="1:65" x14ac:dyDescent="0.25">
      <c r="A151">
        <v>389</v>
      </c>
      <c r="B151">
        <v>5.1914978154703197</v>
      </c>
      <c r="C151">
        <v>2.4010902451251925</v>
      </c>
      <c r="D151">
        <v>-0.40825438390117152</v>
      </c>
      <c r="E151">
        <v>-3.1402041860712631</v>
      </c>
      <c r="F151">
        <v>-5.7959842834539446</v>
      </c>
      <c r="G151">
        <v>-8.3768303702566609</v>
      </c>
      <c r="H151">
        <v>-10.883986611415416</v>
      </c>
      <c r="I151">
        <v>-24.449706621280722</v>
      </c>
      <c r="J151">
        <v>-35.438288423116568</v>
      </c>
      <c r="K151">
        <v>-44.4736039767972</v>
      </c>
      <c r="L151">
        <v>-57.341200060499894</v>
      </c>
      <c r="M151">
        <v>-64.747269827594778</v>
      </c>
      <c r="N151">
        <v>-68.203206270196347</v>
      </c>
      <c r="O151">
        <v>-67.877569657142644</v>
      </c>
      <c r="P151">
        <v>-60.17067739705638</v>
      </c>
      <c r="Q151">
        <v>-48.03591184874778</v>
      </c>
      <c r="R151">
        <v>-42.520319590241343</v>
      </c>
      <c r="S151">
        <v>-42.654012908419915</v>
      </c>
      <c r="T151">
        <v>8.544509097968902</v>
      </c>
      <c r="U151">
        <v>6.64460185740956</v>
      </c>
      <c r="V151">
        <v>2.7453566219089174</v>
      </c>
      <c r="W151">
        <v>-2.9899644093830253</v>
      </c>
      <c r="X151">
        <v>-13.875516134162561</v>
      </c>
      <c r="Y151">
        <v>-32.153468132097295</v>
      </c>
      <c r="Z151">
        <v>-45.785226189593367</v>
      </c>
      <c r="AA151">
        <v>-59.963896061080987</v>
      </c>
      <c r="AB151">
        <v>-61.929863945638999</v>
      </c>
      <c r="AC151">
        <v>-54.225580521138347</v>
      </c>
      <c r="AD151">
        <v>-24.646080464161972</v>
      </c>
      <c r="AE151">
        <v>-11.765164969069208</v>
      </c>
      <c r="AF151">
        <v>3.8746285810328103</v>
      </c>
      <c r="AG151">
        <v>1.8252029682336994</v>
      </c>
      <c r="AH151">
        <v>-2.3274611126608558</v>
      </c>
      <c r="AI151">
        <v>-8.3144972739649514</v>
      </c>
      <c r="AJ151">
        <v>-19.317784439997766</v>
      </c>
      <c r="AK151">
        <v>-36.82718545718177</v>
      </c>
      <c r="AL151">
        <v>-48.891962662440811</v>
      </c>
      <c r="AM151">
        <v>-59.535274200898797</v>
      </c>
      <c r="AN151">
        <v>-58.65576220096591</v>
      </c>
      <c r="AO151">
        <v>-48.838578509023193</v>
      </c>
      <c r="AP151">
        <v>-23.302311903602295</v>
      </c>
      <c r="AQ151">
        <v>-21.302464488269294</v>
      </c>
      <c r="AR151">
        <v>3.6896503061619597</v>
      </c>
      <c r="AS151">
        <v>1.7008018231644273</v>
      </c>
      <c r="AT151">
        <v>-2.3395740813620529</v>
      </c>
      <c r="AU151">
        <v>-8.1880799599000351</v>
      </c>
      <c r="AV151">
        <v>-19.004063290978742</v>
      </c>
      <c r="AW151">
        <v>-36.385148950884989</v>
      </c>
      <c r="AX151">
        <v>-48.514375629193985</v>
      </c>
      <c r="AY151">
        <v>-59.502844408380746</v>
      </c>
      <c r="AZ151">
        <v>-58.983848370571209</v>
      </c>
      <c r="BA151">
        <v>-49.536703656002167</v>
      </c>
      <c r="BB151">
        <v>-24.256258949144975</v>
      </c>
      <c r="BC151">
        <v>-21.992245341232174</v>
      </c>
      <c r="BD151">
        <v>855.17691029074876</v>
      </c>
      <c r="BE151">
        <v>855.17691029074876</v>
      </c>
      <c r="BF151">
        <v>855.17691029074876</v>
      </c>
      <c r="BG151">
        <v>855.17691029074876</v>
      </c>
      <c r="BH151">
        <v>658.48622092387643</v>
      </c>
      <c r="BI151">
        <v>658.48622092387643</v>
      </c>
      <c r="BJ151" t="s">
        <v>65</v>
      </c>
      <c r="BK151" t="s">
        <v>65</v>
      </c>
      <c r="BL151">
        <v>29.283398270845961</v>
      </c>
      <c r="BM151">
        <v>200</v>
      </c>
    </row>
    <row r="152" spans="1:65" x14ac:dyDescent="0.25">
      <c r="A152">
        <v>390</v>
      </c>
      <c r="B152">
        <v>-2.4675086647055893</v>
      </c>
      <c r="C152">
        <v>-2.9206359359070651</v>
      </c>
      <c r="D152">
        <v>-3.3518303420987383</v>
      </c>
      <c r="E152">
        <v>-3.7456656821290011</v>
      </c>
      <c r="F152">
        <v>-4.1029894273812015</v>
      </c>
      <c r="G152">
        <v>-4.4246504243385107</v>
      </c>
      <c r="H152">
        <v>-4.7114976931341559</v>
      </c>
      <c r="I152">
        <v>-5.7487937474163395</v>
      </c>
      <c r="J152">
        <v>-5.74233096389945</v>
      </c>
      <c r="K152">
        <v>-4.8924236099390921</v>
      </c>
      <c r="L152">
        <v>-1.2832184380386775</v>
      </c>
      <c r="M152">
        <v>3.9501705049668767</v>
      </c>
      <c r="N152">
        <v>9.9205930852606929</v>
      </c>
      <c r="O152">
        <v>21.699549695834431</v>
      </c>
      <c r="P152">
        <v>34.748532662696661</v>
      </c>
      <c r="Q152">
        <v>42.152862984515401</v>
      </c>
      <c r="R152">
        <v>38.386416492800713</v>
      </c>
      <c r="S152">
        <v>19.871350500810376</v>
      </c>
      <c r="T152">
        <v>-6.1492805069224969</v>
      </c>
      <c r="U152">
        <v>-6.3939004179758285</v>
      </c>
      <c r="V152">
        <v>-6.701245632754274</v>
      </c>
      <c r="W152">
        <v>-6.7205359528436928</v>
      </c>
      <c r="X152">
        <v>-5.5156075844461219</v>
      </c>
      <c r="Y152">
        <v>-0.23407869969425954</v>
      </c>
      <c r="Z152">
        <v>6.5150911366892998</v>
      </c>
      <c r="AA152">
        <v>18.882551106862017</v>
      </c>
      <c r="AB152">
        <v>27.329759120498441</v>
      </c>
      <c r="AC152">
        <v>33.925096848548137</v>
      </c>
      <c r="AD152">
        <v>39.75490052550407</v>
      </c>
      <c r="AE152">
        <v>44.252833246237117</v>
      </c>
      <c r="AF152">
        <v>0.63475266503389138</v>
      </c>
      <c r="AG152">
        <v>-0.35186697966378688</v>
      </c>
      <c r="AH152">
        <v>-2.0518408193131998</v>
      </c>
      <c r="AI152">
        <v>-3.832991446114653</v>
      </c>
      <c r="AJ152">
        <v>-5.1680423161305775</v>
      </c>
      <c r="AK152">
        <v>-2.1290639178909303</v>
      </c>
      <c r="AL152">
        <v>4.5015959456121832</v>
      </c>
      <c r="AM152">
        <v>19.043350669178185</v>
      </c>
      <c r="AN152">
        <v>29.982451767812044</v>
      </c>
      <c r="AO152">
        <v>38.897241006874765</v>
      </c>
      <c r="AP152">
        <v>43.425448625564329</v>
      </c>
      <c r="AQ152">
        <v>42.482388810358152</v>
      </c>
      <c r="AR152">
        <v>0.55756952005721339</v>
      </c>
      <c r="AS152">
        <v>-0.40382881720278652</v>
      </c>
      <c r="AT152">
        <v>-2.0614016738598058</v>
      </c>
      <c r="AU152">
        <v>-3.8001896379306204</v>
      </c>
      <c r="AV152">
        <v>-5.1073798164457536</v>
      </c>
      <c r="AW152">
        <v>-2.1314461743322797</v>
      </c>
      <c r="AX152">
        <v>4.4008739044271161</v>
      </c>
      <c r="AY152">
        <v>18.875865883156568</v>
      </c>
      <c r="AZ152">
        <v>29.955303818647234</v>
      </c>
      <c r="BA152">
        <v>39.251569582885587</v>
      </c>
      <c r="BB152">
        <v>44.587330790775006</v>
      </c>
      <c r="BC152">
        <v>43.62638705424304</v>
      </c>
      <c r="BD152">
        <v>966.11875209661184</v>
      </c>
      <c r="BE152">
        <v>966.11875209661184</v>
      </c>
      <c r="BF152">
        <v>966.11875209661184</v>
      </c>
      <c r="BG152">
        <v>966.11875209661184</v>
      </c>
      <c r="BH152">
        <v>743.91143911439121</v>
      </c>
      <c r="BI152">
        <v>743.91143911439121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071542246887</v>
      </c>
      <c r="C153">
        <v>-2.8274203274801515</v>
      </c>
      <c r="D153">
        <v>-2.9619999778475457</v>
      </c>
      <c r="E153">
        <v>-3.0184748670013253</v>
      </c>
      <c r="F153">
        <v>-3.0016840383670362</v>
      </c>
      <c r="G153">
        <v>-2.9162328492994547</v>
      </c>
      <c r="H153">
        <v>-2.7665034014934946</v>
      </c>
      <c r="I153">
        <v>-0.7379767133835341</v>
      </c>
      <c r="J153">
        <v>2.6360060373261525</v>
      </c>
      <c r="K153">
        <v>6.8537562128814091</v>
      </c>
      <c r="L153">
        <v>16.243393189760564</v>
      </c>
      <c r="M153">
        <v>25.379197262425794</v>
      </c>
      <c r="N153">
        <v>33.331216814805607</v>
      </c>
      <c r="O153">
        <v>44.735676321399282</v>
      </c>
      <c r="P153">
        <v>52.37288807858932</v>
      </c>
      <c r="Q153">
        <v>52.004511728898429</v>
      </c>
      <c r="R153">
        <v>46.420807618282879</v>
      </c>
      <c r="S153">
        <v>34.159632221766806</v>
      </c>
      <c r="T153">
        <v>0.5173208215720343</v>
      </c>
      <c r="U153">
        <v>-0.10015994659884342</v>
      </c>
      <c r="V153">
        <v>-1.0624646264113107</v>
      </c>
      <c r="W153">
        <v>-1.8009330683595866</v>
      </c>
      <c r="X153">
        <v>-1.2663095926360861</v>
      </c>
      <c r="Y153">
        <v>4.6925370942067781</v>
      </c>
      <c r="Z153">
        <v>13.421682507227528</v>
      </c>
      <c r="AA153">
        <v>30.377570217026001</v>
      </c>
      <c r="AB153">
        <v>42.370789862916716</v>
      </c>
      <c r="AC153">
        <v>51.887011315682116</v>
      </c>
      <c r="AD153">
        <v>59.264394358776315</v>
      </c>
      <c r="AE153">
        <v>63.586723760002407</v>
      </c>
      <c r="AF153">
        <v>-1.3252243862164892</v>
      </c>
      <c r="AG153">
        <v>-1.9980035666803535</v>
      </c>
      <c r="AH153">
        <v>-3.0412130203834318</v>
      </c>
      <c r="AI153">
        <v>-3.8274373204084942</v>
      </c>
      <c r="AJ153">
        <v>-3.1863959375361821</v>
      </c>
      <c r="AK153">
        <v>3.4322775683526263</v>
      </c>
      <c r="AL153">
        <v>12.99793477885329</v>
      </c>
      <c r="AM153">
        <v>31.313551511280568</v>
      </c>
      <c r="AN153">
        <v>43.926248780705031</v>
      </c>
      <c r="AO153">
        <v>53.424541671666454</v>
      </c>
      <c r="AP153">
        <v>58.293297035049427</v>
      </c>
      <c r="AQ153">
        <v>60.022314133499272</v>
      </c>
      <c r="AR153">
        <v>-0.99404055569948802</v>
      </c>
      <c r="AS153">
        <v>-1.747286043690538</v>
      </c>
      <c r="AT153">
        <v>-2.9346429127403981</v>
      </c>
      <c r="AU153">
        <v>-3.8865949767370731</v>
      </c>
      <c r="AV153">
        <v>-3.4295938295880042</v>
      </c>
      <c r="AW153">
        <v>3.208187906924842</v>
      </c>
      <c r="AX153">
        <v>13.045379580210945</v>
      </c>
      <c r="AY153">
        <v>32.053451260464982</v>
      </c>
      <c r="AZ153">
        <v>45.20191980497232</v>
      </c>
      <c r="BA153">
        <v>55.112542775499762</v>
      </c>
      <c r="BB153">
        <v>60.078952461807418</v>
      </c>
      <c r="BC153">
        <v>61.742955849321618</v>
      </c>
      <c r="BD153">
        <v>966.11875209661184</v>
      </c>
      <c r="BE153">
        <v>966.11875209661184</v>
      </c>
      <c r="BF153">
        <v>966.11875209661184</v>
      </c>
      <c r="BG153">
        <v>966.11875209661184</v>
      </c>
      <c r="BH153">
        <v>743.91143911439121</v>
      </c>
      <c r="BI153">
        <v>743.9114391143912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28241925983</v>
      </c>
      <c r="C154">
        <v>-5.7159919227117024</v>
      </c>
      <c r="D154">
        <v>-5.5380877920108151</v>
      </c>
      <c r="E154">
        <v>-5.2124313224458794</v>
      </c>
      <c r="F154">
        <v>-4.7494083321133331</v>
      </c>
      <c r="G154">
        <v>-4.1588686605819465</v>
      </c>
      <c r="H154">
        <v>-3.4501510116552447</v>
      </c>
      <c r="I154">
        <v>2.8195606407504377</v>
      </c>
      <c r="J154">
        <v>11.273441258281212</v>
      </c>
      <c r="K154">
        <v>20.948536593000387</v>
      </c>
      <c r="L154">
        <v>40.823296801989272</v>
      </c>
      <c r="M154">
        <v>58.656095747665965</v>
      </c>
      <c r="N154">
        <v>73.059035606554545</v>
      </c>
      <c r="O154">
        <v>91.429750894152789</v>
      </c>
      <c r="P154">
        <v>100.60809663455017</v>
      </c>
      <c r="Q154">
        <v>96.690391536574111</v>
      </c>
      <c r="R154">
        <v>89.139285737603601</v>
      </c>
      <c r="S154">
        <v>78.927228387914781</v>
      </c>
      <c r="T154">
        <v>-4.1559838145100585</v>
      </c>
      <c r="U154">
        <v>-3.8373780339778092</v>
      </c>
      <c r="V154">
        <v>-2.8164900231506667</v>
      </c>
      <c r="W154">
        <v>-0.49674124624227156</v>
      </c>
      <c r="X154">
        <v>6.2672324279494651</v>
      </c>
      <c r="Y154">
        <v>23.881846608112337</v>
      </c>
      <c r="Z154">
        <v>42.487258368980946</v>
      </c>
      <c r="AA154">
        <v>72.44916905118609</v>
      </c>
      <c r="AB154">
        <v>90.217324755831811</v>
      </c>
      <c r="AC154">
        <v>100.99941840736356</v>
      </c>
      <c r="AD154">
        <v>101.3060482573773</v>
      </c>
      <c r="AE154">
        <v>102.51419791284751</v>
      </c>
      <c r="AF154">
        <v>-6.8084963633517628</v>
      </c>
      <c r="AG154">
        <v>-6.3988928498332625</v>
      </c>
      <c r="AH154">
        <v>-5.1931663551344629</v>
      </c>
      <c r="AI154">
        <v>-2.6051951433414544</v>
      </c>
      <c r="AJ154">
        <v>4.6612543001803282</v>
      </c>
      <c r="AK154">
        <v>23.160130552727367</v>
      </c>
      <c r="AL154">
        <v>42.486882735465748</v>
      </c>
      <c r="AM154">
        <v>73.694176220591572</v>
      </c>
      <c r="AN154">
        <v>92.535263618585276</v>
      </c>
      <c r="AO154">
        <v>104.90816024998669</v>
      </c>
      <c r="AP154">
        <v>109.59985494228178</v>
      </c>
      <c r="AQ154">
        <v>114.37145420610146</v>
      </c>
      <c r="AR154">
        <v>-6.8842603068710453</v>
      </c>
      <c r="AS154">
        <v>-6.449544504849233</v>
      </c>
      <c r="AT154">
        <v>-5.2018645545246631</v>
      </c>
      <c r="AU154">
        <v>-2.5723503181234593</v>
      </c>
      <c r="AV154">
        <v>4.7219745631843502</v>
      </c>
      <c r="AW154">
        <v>23.168470360264219</v>
      </c>
      <c r="AX154">
        <v>42.437749082947718</v>
      </c>
      <c r="AY154">
        <v>73.742891857914159</v>
      </c>
      <c r="AZ154">
        <v>92.944541583410356</v>
      </c>
      <c r="BA154">
        <v>106.02295128274194</v>
      </c>
      <c r="BB154">
        <v>112.2069036489283</v>
      </c>
      <c r="BC154">
        <v>117.31728607837174</v>
      </c>
      <c r="BD154">
        <v>966.11875209661184</v>
      </c>
      <c r="BE154">
        <v>966.11875209661184</v>
      </c>
      <c r="BF154">
        <v>966.11875209661184</v>
      </c>
      <c r="BG154">
        <v>966.11875209661184</v>
      </c>
      <c r="BH154">
        <v>743.91143911439121</v>
      </c>
      <c r="BI154">
        <v>743.91143911439121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19463243943</v>
      </c>
      <c r="C155">
        <v>-5.3556798733418036</v>
      </c>
      <c r="D155">
        <v>-4.2119063065791664</v>
      </c>
      <c r="E155">
        <v>-2.9920365589315017</v>
      </c>
      <c r="F155">
        <v>-1.702560073012227</v>
      </c>
      <c r="G155">
        <v>-0.34961650711345937</v>
      </c>
      <c r="H155">
        <v>1.0609877827097436</v>
      </c>
      <c r="I155">
        <v>10.448504860666105</v>
      </c>
      <c r="J155">
        <v>20.51165746522171</v>
      </c>
      <c r="K155">
        <v>30.835502546379679</v>
      </c>
      <c r="L155">
        <v>50.287410738892795</v>
      </c>
      <c r="M155">
        <v>66.691183277021452</v>
      </c>
      <c r="N155">
        <v>79.494537398023326</v>
      </c>
      <c r="O155">
        <v>95.342468734529518</v>
      </c>
      <c r="P155">
        <v>102.73500662259293</v>
      </c>
      <c r="Q155">
        <v>97.907653173995158</v>
      </c>
      <c r="R155">
        <v>89.376797861686896</v>
      </c>
      <c r="S155">
        <v>76.123609745439651</v>
      </c>
      <c r="T155">
        <v>-15.573825432358829</v>
      </c>
      <c r="U155">
        <v>-13.306858235207427</v>
      </c>
      <c r="V155">
        <v>-8.560654914395796</v>
      </c>
      <c r="W155">
        <v>-1.3632396407538272</v>
      </c>
      <c r="X155">
        <v>12.96772010385229</v>
      </c>
      <c r="Y155">
        <v>38.986532777040701</v>
      </c>
      <c r="Z155">
        <v>60.534459497362178</v>
      </c>
      <c r="AA155">
        <v>88.515179087225036</v>
      </c>
      <c r="AB155">
        <v>100.96899433279842</v>
      </c>
      <c r="AC155">
        <v>104.14742449026564</v>
      </c>
      <c r="AD155">
        <v>92.352326462287678</v>
      </c>
      <c r="AE155">
        <v>90.153223125045486</v>
      </c>
      <c r="AF155">
        <v>-15.105440519229893</v>
      </c>
      <c r="AG155">
        <v>-12.451435779057066</v>
      </c>
      <c r="AH155">
        <v>-6.9965150320955294</v>
      </c>
      <c r="AI155">
        <v>1.0548365509521762</v>
      </c>
      <c r="AJ155">
        <v>16.477035240405822</v>
      </c>
      <c r="AK155">
        <v>43.055225749691893</v>
      </c>
      <c r="AL155">
        <v>64.001058431723337</v>
      </c>
      <c r="AM155">
        <v>90.124313842656278</v>
      </c>
      <c r="AN155">
        <v>101.2682476434252</v>
      </c>
      <c r="AO155">
        <v>104.08261840461979</v>
      </c>
      <c r="AP155">
        <v>95.926859389273218</v>
      </c>
      <c r="AQ155">
        <v>98.682760959001584</v>
      </c>
      <c r="AR155">
        <v>-14.906957927298334</v>
      </c>
      <c r="AS155">
        <v>-12.292658583438962</v>
      </c>
      <c r="AT155">
        <v>-6.9111216296734863</v>
      </c>
      <c r="AU155">
        <v>1.050754498162082</v>
      </c>
      <c r="AV155">
        <v>16.358760702918847</v>
      </c>
      <c r="AW155">
        <v>42.897986799297556</v>
      </c>
      <c r="AX155">
        <v>63.975956444809952</v>
      </c>
      <c r="AY155">
        <v>90.60642548812649</v>
      </c>
      <c r="AZ155">
        <v>102.32421861317967</v>
      </c>
      <c r="BA155">
        <v>105.85226018314437</v>
      </c>
      <c r="BB155">
        <v>98.682652488946218</v>
      </c>
      <c r="BC155">
        <v>101.47629960225022</v>
      </c>
      <c r="BD155">
        <v>966.11875209661184</v>
      </c>
      <c r="BE155">
        <v>966.11875209661184</v>
      </c>
      <c r="BF155">
        <v>966.11875209661184</v>
      </c>
      <c r="BG155">
        <v>966.11875209661184</v>
      </c>
      <c r="BH155">
        <v>743.91143911439121</v>
      </c>
      <c r="BI155">
        <v>743.91143911439121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3917184482</v>
      </c>
      <c r="C156">
        <v>-14.099295662207966</v>
      </c>
      <c r="D156">
        <v>-12.322878208087113</v>
      </c>
      <c r="E156">
        <v>-10.525469385827616</v>
      </c>
      <c r="F156">
        <v>-8.7104897364471974</v>
      </c>
      <c r="G156">
        <v>-6.881159076037938</v>
      </c>
      <c r="H156">
        <v>-5.040506220218635</v>
      </c>
      <c r="I156">
        <v>6.0933754912204101</v>
      </c>
      <c r="J156">
        <v>16.773287227049362</v>
      </c>
      <c r="K156">
        <v>27.000625964921156</v>
      </c>
      <c r="L156">
        <v>45.030795980793428</v>
      </c>
      <c r="M156">
        <v>59.354653589978462</v>
      </c>
      <c r="N156">
        <v>70.037894975919713</v>
      </c>
      <c r="O156">
        <v>82.335468041219016</v>
      </c>
      <c r="P156">
        <v>86.097132378421946</v>
      </c>
      <c r="Q156">
        <v>76.779953049513551</v>
      </c>
      <c r="R156">
        <v>63.644091934457329</v>
      </c>
      <c r="S156">
        <v>40.560265977508045</v>
      </c>
      <c r="T156">
        <v>-16.120427302220993</v>
      </c>
      <c r="U156">
        <v>-14.465461578702515</v>
      </c>
      <c r="V156">
        <v>-10.877921694440879</v>
      </c>
      <c r="W156">
        <v>-5.1789052416301162</v>
      </c>
      <c r="X156">
        <v>6.8346784168838575</v>
      </c>
      <c r="Y156">
        <v>29.978879172252725</v>
      </c>
      <c r="Z156">
        <v>49.641867167551922</v>
      </c>
      <c r="AA156">
        <v>74.330481722451808</v>
      </c>
      <c r="AB156">
        <v>83.087169796391763</v>
      </c>
      <c r="AC156">
        <v>80.53593507913736</v>
      </c>
      <c r="AD156">
        <v>56.359636689653911</v>
      </c>
      <c r="AE156">
        <v>49.400569139710775</v>
      </c>
      <c r="AF156">
        <v>-13.530667876925639</v>
      </c>
      <c r="AG156">
        <v>-11.489009170168943</v>
      </c>
      <c r="AH156">
        <v>-7.2232091505433633</v>
      </c>
      <c r="AI156">
        <v>-0.7791089132561102</v>
      </c>
      <c r="AJ156">
        <v>11.947918384941705</v>
      </c>
      <c r="AK156">
        <v>34.641242972184919</v>
      </c>
      <c r="AL156">
        <v>52.758450675582864</v>
      </c>
      <c r="AM156">
        <v>74.549290243749454</v>
      </c>
      <c r="AN156">
        <v>82.034418693190247</v>
      </c>
      <c r="AO156">
        <v>80.11838993622122</v>
      </c>
      <c r="AP156">
        <v>62.646936886542676</v>
      </c>
      <c r="AQ156">
        <v>62.139613464854207</v>
      </c>
      <c r="AR156">
        <v>-13.418701085081766</v>
      </c>
      <c r="AS156">
        <v>-11.40574239429197</v>
      </c>
      <c r="AT156">
        <v>-7.1924422955435556</v>
      </c>
      <c r="AU156">
        <v>-0.81102226332778471</v>
      </c>
      <c r="AV156">
        <v>11.840593901395192</v>
      </c>
      <c r="AW156">
        <v>34.524605792185596</v>
      </c>
      <c r="AX156">
        <v>52.756978080738676</v>
      </c>
      <c r="AY156">
        <v>74.944335268282003</v>
      </c>
      <c r="AZ156">
        <v>82.858848981649317</v>
      </c>
      <c r="BA156">
        <v>81.462003633766955</v>
      </c>
      <c r="BB156">
        <v>64.67126435082244</v>
      </c>
      <c r="BC156">
        <v>64.081631526605875</v>
      </c>
      <c r="BD156">
        <v>966.11875209661184</v>
      </c>
      <c r="BE156">
        <v>966.11875209661184</v>
      </c>
      <c r="BF156">
        <v>966.11875209661184</v>
      </c>
      <c r="BG156">
        <v>966.11875209661184</v>
      </c>
      <c r="BH156">
        <v>743.91143911439121</v>
      </c>
      <c r="BI156">
        <v>743.9114391143912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42499467778</v>
      </c>
      <c r="C157">
        <v>-8.5679539974269083</v>
      </c>
      <c r="D157">
        <v>-9.26199607664803</v>
      </c>
      <c r="E157">
        <v>-9.8374441508809056</v>
      </c>
      <c r="F157">
        <v>-10.302088359680425</v>
      </c>
      <c r="G157">
        <v>-10.663320159656209</v>
      </c>
      <c r="H157">
        <v>-10.928150798568959</v>
      </c>
      <c r="I157">
        <v>-10.84172237613687</v>
      </c>
      <c r="J157">
        <v>-8.7406862566533068</v>
      </c>
      <c r="K157">
        <v>-5.4704325933106066</v>
      </c>
      <c r="L157">
        <v>2.324702076726068</v>
      </c>
      <c r="M157">
        <v>9.6783122525709313</v>
      </c>
      <c r="N157">
        <v>15.445976559266342</v>
      </c>
      <c r="O157">
        <v>21.614681903320623</v>
      </c>
      <c r="P157">
        <v>21.499145188050296</v>
      </c>
      <c r="Q157">
        <v>13.435202747050443</v>
      </c>
      <c r="R157">
        <v>6.4223993896997396</v>
      </c>
      <c r="S157">
        <v>-0.28784779638094116</v>
      </c>
      <c r="T157">
        <v>-12.372171402534256</v>
      </c>
      <c r="U157">
        <v>-12.317177612838625</v>
      </c>
      <c r="V157">
        <v>-12.003695697623829</v>
      </c>
      <c r="W157">
        <v>-11.102919928765303</v>
      </c>
      <c r="X157">
        <v>-8.1696533265637061</v>
      </c>
      <c r="Y157">
        <v>-0.27912431922141878</v>
      </c>
      <c r="Z157">
        <v>7.8048605480416509</v>
      </c>
      <c r="AA157">
        <v>19.363963695026438</v>
      </c>
      <c r="AB157">
        <v>24.104560099165589</v>
      </c>
      <c r="AC157">
        <v>23.569250741903165</v>
      </c>
      <c r="AD157">
        <v>13.402554318668326</v>
      </c>
      <c r="AE157">
        <v>11.940877245650016</v>
      </c>
      <c r="AF157">
        <v>-11.57116866293155</v>
      </c>
      <c r="AG157">
        <v>-10.927167989950096</v>
      </c>
      <c r="AH157">
        <v>-9.5148232353449433</v>
      </c>
      <c r="AI157">
        <v>-7.2366446779549563</v>
      </c>
      <c r="AJ157">
        <v>-2.3406631504789557</v>
      </c>
      <c r="AK157">
        <v>7.3493476600349634</v>
      </c>
      <c r="AL157">
        <v>15.803326650932274</v>
      </c>
      <c r="AM157">
        <v>26.971745512740021</v>
      </c>
      <c r="AN157">
        <v>31.583330944594952</v>
      </c>
      <c r="AO157">
        <v>31.802001801286909</v>
      </c>
      <c r="AP157">
        <v>24.61252513811074</v>
      </c>
      <c r="AQ157">
        <v>24.504470853582148</v>
      </c>
      <c r="AR157">
        <v>-11.606612015676379</v>
      </c>
      <c r="AS157">
        <v>-10.966578542631749</v>
      </c>
      <c r="AT157">
        <v>-9.5614952330804606</v>
      </c>
      <c r="AU157">
        <v>-7.2917903825168997</v>
      </c>
      <c r="AV157">
        <v>-2.4040668960260274</v>
      </c>
      <c r="AW157">
        <v>7.2984108609095575</v>
      </c>
      <c r="AX157">
        <v>15.799338977695102</v>
      </c>
      <c r="AY157">
        <v>27.128812872513965</v>
      </c>
      <c r="AZ157">
        <v>31.932918384412062</v>
      </c>
      <c r="BA157">
        <v>32.408600521829229</v>
      </c>
      <c r="BB157">
        <v>25.59254434438607</v>
      </c>
      <c r="BC157">
        <v>25.438143023525374</v>
      </c>
      <c r="BD157">
        <v>966.11875209661184</v>
      </c>
      <c r="BE157">
        <v>966.11875209661184</v>
      </c>
      <c r="BF157">
        <v>966.11875209661184</v>
      </c>
      <c r="BG157">
        <v>966.11875209661184</v>
      </c>
      <c r="BH157">
        <v>743.91143911439121</v>
      </c>
      <c r="BI157">
        <v>743.9114391143912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27600948571</v>
      </c>
      <c r="C158">
        <v>-4.9112344153949552</v>
      </c>
      <c r="D158">
        <v>-6.0469050868670191</v>
      </c>
      <c r="E158">
        <v>-7.1015390217319538</v>
      </c>
      <c r="F158">
        <v>-8.0798834300924849</v>
      </c>
      <c r="G158">
        <v>-8.9864456292642476</v>
      </c>
      <c r="H158">
        <v>-9.8255041775244241</v>
      </c>
      <c r="I158">
        <v>-13.655638317598696</v>
      </c>
      <c r="J158">
        <v>-15.867252589307073</v>
      </c>
      <c r="K158">
        <v>-17.084487545287185</v>
      </c>
      <c r="L158">
        <v>-17.837777845221282</v>
      </c>
      <c r="M158">
        <v>-17.706449236115294</v>
      </c>
      <c r="N158">
        <v>-17.494073424261305</v>
      </c>
      <c r="O158">
        <v>-17.69290169101448</v>
      </c>
      <c r="P158">
        <v>-18.872049362765459</v>
      </c>
      <c r="Q158">
        <v>-18.653139521963428</v>
      </c>
      <c r="R158">
        <v>-14.540111920174347</v>
      </c>
      <c r="S158">
        <v>-2.1729378761627811</v>
      </c>
      <c r="T158">
        <v>-5.1999549524289064</v>
      </c>
      <c r="U158">
        <v>-5.846215574254396</v>
      </c>
      <c r="V158">
        <v>-7.1346052013072923</v>
      </c>
      <c r="W158">
        <v>-8.9447222440531409</v>
      </c>
      <c r="X158">
        <v>-12.132983571464736</v>
      </c>
      <c r="Y158">
        <v>-16.818567566161331</v>
      </c>
      <c r="Z158">
        <v>-19.682860171670729</v>
      </c>
      <c r="AA158">
        <v>-21.305829098746884</v>
      </c>
      <c r="AB158">
        <v>-19.70871438499805</v>
      </c>
      <c r="AC158">
        <v>-15.090937136357715</v>
      </c>
      <c r="AD158">
        <v>-2.0686113963278712</v>
      </c>
      <c r="AE158">
        <v>4.8403874343486839</v>
      </c>
      <c r="AF158">
        <v>-6.5929530768480546</v>
      </c>
      <c r="AG158">
        <v>-6.3457149960061825</v>
      </c>
      <c r="AH158">
        <v>-5.9419046997873783</v>
      </c>
      <c r="AI158">
        <v>-5.5717044253855708</v>
      </c>
      <c r="AJ158">
        <v>-5.47148389719497</v>
      </c>
      <c r="AK158">
        <v>-6.6631286723237153</v>
      </c>
      <c r="AL158">
        <v>-8.3303656120935212</v>
      </c>
      <c r="AM158">
        <v>-10.423793727268732</v>
      </c>
      <c r="AN158">
        <v>-10.205084266928996</v>
      </c>
      <c r="AO158">
        <v>-7.3899441448311425</v>
      </c>
      <c r="AP158">
        <v>1.2888637923760133</v>
      </c>
      <c r="AQ158">
        <v>2.9729333689899189</v>
      </c>
      <c r="AR158">
        <v>-6.5410547298231512</v>
      </c>
      <c r="AS158">
        <v>-6.3175679534358684</v>
      </c>
      <c r="AT158">
        <v>-5.9544570127904182</v>
      </c>
      <c r="AU158">
        <v>-5.6266453826327165</v>
      </c>
      <c r="AV158">
        <v>-5.5592159050772691</v>
      </c>
      <c r="AW158">
        <v>-6.6944588523146917</v>
      </c>
      <c r="AX158">
        <v>-8.2470492314378614</v>
      </c>
      <c r="AY158">
        <v>-10.151643854071843</v>
      </c>
      <c r="AZ158">
        <v>-9.8753891201277391</v>
      </c>
      <c r="BA158">
        <v>-7.1349352842871996</v>
      </c>
      <c r="BB158">
        <v>1.2646603953947455</v>
      </c>
      <c r="BC158">
        <v>3.0972060834991848</v>
      </c>
      <c r="BD158">
        <v>966.11875209661184</v>
      </c>
      <c r="BE158">
        <v>966.11875209661184</v>
      </c>
      <c r="BF158">
        <v>966.11875209661184</v>
      </c>
      <c r="BG158">
        <v>966.11875209661184</v>
      </c>
      <c r="BH158">
        <v>743.91143911439121</v>
      </c>
      <c r="BI158">
        <v>743.91143911439121</v>
      </c>
      <c r="BJ158" t="s">
        <v>65</v>
      </c>
      <c r="BK158" t="s">
        <v>65</v>
      </c>
      <c r="BL158">
        <v>33.357046841403502</v>
      </c>
      <c r="BM158">
        <v>200</v>
      </c>
    </row>
    <row r="159" spans="1:65" x14ac:dyDescent="0.25">
      <c r="A159">
        <v>397</v>
      </c>
      <c r="B159">
        <v>9.6993376331698524</v>
      </c>
      <c r="C159">
        <v>9.3864365544975286</v>
      </c>
      <c r="D159">
        <v>9.001236376671093</v>
      </c>
      <c r="E159">
        <v>8.5583009057547255</v>
      </c>
      <c r="F159">
        <v>8.0622422188059151</v>
      </c>
      <c r="G159">
        <v>7.5174237621982583</v>
      </c>
      <c r="H159">
        <v>6.9279721176124243</v>
      </c>
      <c r="I159">
        <v>2.6579379435456159</v>
      </c>
      <c r="J159">
        <v>-2.2810952988137903</v>
      </c>
      <c r="K159">
        <v>-7.5384351066034441</v>
      </c>
      <c r="L159">
        <v>-17.676506196750154</v>
      </c>
      <c r="M159">
        <v>-26.266709638461187</v>
      </c>
      <c r="N159">
        <v>-32.862680282042398</v>
      </c>
      <c r="O159">
        <v>-40.510308718637383</v>
      </c>
      <c r="P159">
        <v>-42.823012780692295</v>
      </c>
      <c r="Q159">
        <v>-38.364881792083274</v>
      </c>
      <c r="R159">
        <v>-33.672268921396551</v>
      </c>
      <c r="S159">
        <v>-28.9394821669562</v>
      </c>
      <c r="T159">
        <v>3.0810702886621688</v>
      </c>
      <c r="U159">
        <v>2.0606330156001942</v>
      </c>
      <c r="V159">
        <v>-0.13896262530545267</v>
      </c>
      <c r="W159">
        <v>-3.6125850172446379</v>
      </c>
      <c r="X159">
        <v>-10.914071950618581</v>
      </c>
      <c r="Y159">
        <v>-25.194489831170049</v>
      </c>
      <c r="Z159">
        <v>-37.824751335055403</v>
      </c>
      <c r="AA159">
        <v>-55.415737593887684</v>
      </c>
      <c r="AB159">
        <v>-63.96664585929426</v>
      </c>
      <c r="AC159">
        <v>-66.540775066844105</v>
      </c>
      <c r="AD159">
        <v>-55.860822724395426</v>
      </c>
      <c r="AE159">
        <v>-49.02109246918404</v>
      </c>
      <c r="AF159">
        <v>-0.11270643135163905</v>
      </c>
      <c r="AG159">
        <v>-0.72942640835536865</v>
      </c>
      <c r="AH159">
        <v>-2.1959686242915137</v>
      </c>
      <c r="AI159">
        <v>-4.7942210684511624</v>
      </c>
      <c r="AJ159">
        <v>-10.959805380637983</v>
      </c>
      <c r="AK159">
        <v>-24.413039463879322</v>
      </c>
      <c r="AL159">
        <v>-36.81334341367311</v>
      </c>
      <c r="AM159">
        <v>-53.596610726117277</v>
      </c>
      <c r="AN159">
        <v>-60.261806194924283</v>
      </c>
      <c r="AO159">
        <v>-59.569234048230285</v>
      </c>
      <c r="AP159">
        <v>-47.273607815113969</v>
      </c>
      <c r="AQ159">
        <v>-50.09708525807406</v>
      </c>
      <c r="AR159">
        <v>-0.5127997524472655</v>
      </c>
      <c r="AS159">
        <v>-1.0363141410758141</v>
      </c>
      <c r="AT159">
        <v>-2.3363758849554577</v>
      </c>
      <c r="AU159">
        <v>-4.744334929728117</v>
      </c>
      <c r="AV159">
        <v>-10.701862803304193</v>
      </c>
      <c r="AW159">
        <v>-24.182845425032365</v>
      </c>
      <c r="AX159">
        <v>-36.898992415999174</v>
      </c>
      <c r="AY159">
        <v>-54.471028106133772</v>
      </c>
      <c r="AZ159">
        <v>-61.721193453561952</v>
      </c>
      <c r="BA159">
        <v>-61.422476236301684</v>
      </c>
      <c r="BB159">
        <v>-48.987094294736451</v>
      </c>
      <c r="BC159">
        <v>-51.55478786149262</v>
      </c>
      <c r="BD159">
        <v>868.27146708552561</v>
      </c>
      <c r="BE159">
        <v>868.27146708552561</v>
      </c>
      <c r="BF159">
        <v>868.27146708552561</v>
      </c>
      <c r="BG159">
        <v>868.27146708552561</v>
      </c>
      <c r="BH159">
        <v>668.56902965585482</v>
      </c>
      <c r="BI159">
        <v>668.56902965585482</v>
      </c>
      <c r="BJ159" t="s">
        <v>65</v>
      </c>
      <c r="BK159" t="s">
        <v>65</v>
      </c>
      <c r="BL159">
        <v>30.6725627893581</v>
      </c>
      <c r="BM159">
        <v>200</v>
      </c>
    </row>
    <row r="160" spans="1:65" x14ac:dyDescent="0.25">
      <c r="A160">
        <v>398</v>
      </c>
      <c r="B160">
        <v>-5.9850230021452067</v>
      </c>
      <c r="C160">
        <v>-6.82492567875323</v>
      </c>
      <c r="D160">
        <v>-7.8310388346088109</v>
      </c>
      <c r="E160">
        <v>-8.9651839176976136</v>
      </c>
      <c r="F160">
        <v>-10.216326216699601</v>
      </c>
      <c r="G160">
        <v>-11.574043416193586</v>
      </c>
      <c r="H160">
        <v>-13.028496194733494</v>
      </c>
      <c r="I160">
        <v>-23.302300332335712</v>
      </c>
      <c r="J160">
        <v>-34.895954086592923</v>
      </c>
      <c r="K160">
        <v>-46.94278825130786</v>
      </c>
      <c r="L160">
        <v>-69.421595640399914</v>
      </c>
      <c r="M160">
        <v>-87.48759099006277</v>
      </c>
      <c r="N160">
        <v>-100.3300871162139</v>
      </c>
      <c r="O160">
        <v>-112.21448842327175</v>
      </c>
      <c r="P160">
        <v>-108.85215979873345</v>
      </c>
      <c r="Q160">
        <v>-88.690379695659516</v>
      </c>
      <c r="R160">
        <v>-73.63365494833414</v>
      </c>
      <c r="S160">
        <v>-61.894984820840548</v>
      </c>
      <c r="T160">
        <v>-6.2733348105565439</v>
      </c>
      <c r="U160">
        <v>-7.3591629717063149</v>
      </c>
      <c r="V160">
        <v>-9.9739163245137625</v>
      </c>
      <c r="W160">
        <v>-14.676161702727105</v>
      </c>
      <c r="X160">
        <v>-26.042798165803184</v>
      </c>
      <c r="Y160">
        <v>-51.536838942163321</v>
      </c>
      <c r="Z160">
        <v>-75.953655679974375</v>
      </c>
      <c r="AA160">
        <v>-111.23175693960538</v>
      </c>
      <c r="AB160">
        <v>-127.97621190999378</v>
      </c>
      <c r="AC160">
        <v>-131.12887718956381</v>
      </c>
      <c r="AD160">
        <v>-105.54307946722366</v>
      </c>
      <c r="AE160">
        <v>-94.900894946515351</v>
      </c>
      <c r="AF160">
        <v>2.6950344504179933</v>
      </c>
      <c r="AG160">
        <v>0.88065639443808685</v>
      </c>
      <c r="AH160">
        <v>-3.1167673017289124</v>
      </c>
      <c r="AI160">
        <v>-9.6028909553418771</v>
      </c>
      <c r="AJ160">
        <v>-23.6413811047452</v>
      </c>
      <c r="AK160">
        <v>-51.821610070332085</v>
      </c>
      <c r="AL160">
        <v>-76.698569686923548</v>
      </c>
      <c r="AM160">
        <v>-110.15453105251777</v>
      </c>
      <c r="AN160">
        <v>-124.29813865026482</v>
      </c>
      <c r="AO160">
        <v>-125.08979432928443</v>
      </c>
      <c r="AP160">
        <v>-103.75344541282843</v>
      </c>
      <c r="AQ160">
        <v>-106.12131977416831</v>
      </c>
      <c r="AR160">
        <v>2.6859026689021044</v>
      </c>
      <c r="AS160">
        <v>0.85994628272946516</v>
      </c>
      <c r="AT160">
        <v>-3.1562072655884341</v>
      </c>
      <c r="AU160">
        <v>-9.6595949670388173</v>
      </c>
      <c r="AV160">
        <v>-23.706771464495347</v>
      </c>
      <c r="AW160">
        <v>-51.859814953214396</v>
      </c>
      <c r="AX160">
        <v>-76.738462590169547</v>
      </c>
      <c r="AY160">
        <v>-110.3998107003391</v>
      </c>
      <c r="AZ160">
        <v>-124.96009482962825</v>
      </c>
      <c r="BA160">
        <v>-126.47365914378487</v>
      </c>
      <c r="BB160">
        <v>-106.52920997172694</v>
      </c>
      <c r="BC160">
        <v>-109.11225064724951</v>
      </c>
      <c r="BD160">
        <v>757.12769638135296</v>
      </c>
      <c r="BE160">
        <v>757.12769638135296</v>
      </c>
      <c r="BF160">
        <v>757.12769638135296</v>
      </c>
      <c r="BG160">
        <v>757.12769638135296</v>
      </c>
      <c r="BH160">
        <v>582.9883262136417</v>
      </c>
      <c r="BI160">
        <v>582.9883262136417</v>
      </c>
      <c r="BJ160" t="s">
        <v>65</v>
      </c>
      <c r="BK160" t="s">
        <v>65</v>
      </c>
      <c r="BL160">
        <v>26.040178224645931</v>
      </c>
      <c r="BM160">
        <v>200</v>
      </c>
    </row>
    <row r="161" spans="1:65" x14ac:dyDescent="0.25">
      <c r="A161">
        <v>399</v>
      </c>
      <c r="B161">
        <v>-5.0846161729994899</v>
      </c>
      <c r="C161">
        <v>-5.0196169042756447</v>
      </c>
      <c r="D161">
        <v>-5.1761838388009878</v>
      </c>
      <c r="E161">
        <v>-5.5439158012181995</v>
      </c>
      <c r="F161">
        <v>-6.1070683786430129</v>
      </c>
      <c r="G161">
        <v>-6.8507392527709241</v>
      </c>
      <c r="H161">
        <v>-7.7608283719162587</v>
      </c>
      <c r="I161">
        <v>-16.018391650755721</v>
      </c>
      <c r="J161">
        <v>-27.244804543142056</v>
      </c>
      <c r="K161">
        <v>-39.989913065872422</v>
      </c>
      <c r="L161">
        <v>-65.663455823553875</v>
      </c>
      <c r="M161">
        <v>-87.862706783640931</v>
      </c>
      <c r="N161">
        <v>-104.83752387565509</v>
      </c>
      <c r="O161">
        <v>-123.66026242207475</v>
      </c>
      <c r="P161">
        <v>-127.28062078683718</v>
      </c>
      <c r="Q161">
        <v>-114.82340610159139</v>
      </c>
      <c r="R161">
        <v>-106.8816056651159</v>
      </c>
      <c r="S161">
        <v>-109.83319659380722</v>
      </c>
      <c r="T161">
        <v>1.2666711915573088</v>
      </c>
      <c r="U161">
        <v>-0.52875925802567392</v>
      </c>
      <c r="V161">
        <v>-4.5063801068220837</v>
      </c>
      <c r="W161">
        <v>-11.020019932585917</v>
      </c>
      <c r="X161">
        <v>-25.358757740321508</v>
      </c>
      <c r="Y161">
        <v>-55.168041681477249</v>
      </c>
      <c r="Z161">
        <v>-83.120641536313343</v>
      </c>
      <c r="AA161">
        <v>-125.49953563817822</v>
      </c>
      <c r="AB161">
        <v>-150.10950234583737</v>
      </c>
      <c r="AC161">
        <v>-165.11223801127701</v>
      </c>
      <c r="AD161">
        <v>-166.95192383597271</v>
      </c>
      <c r="AE161">
        <v>-173.08715109798811</v>
      </c>
      <c r="AF161">
        <v>6.9861115934556626</v>
      </c>
      <c r="AG161">
        <v>4.1516762241203962</v>
      </c>
      <c r="AH161">
        <v>-1.7858366143099631</v>
      </c>
      <c r="AI161">
        <v>-10.800624242834415</v>
      </c>
      <c r="AJ161">
        <v>-28.803136282451735</v>
      </c>
      <c r="AK161">
        <v>-62.071009314532795</v>
      </c>
      <c r="AL161">
        <v>-90.316652669770704</v>
      </c>
      <c r="AM161">
        <v>-129.42212395233548</v>
      </c>
      <c r="AN161">
        <v>-149.60546100159334</v>
      </c>
      <c r="AO161">
        <v>-159.64920115663276</v>
      </c>
      <c r="AP161">
        <v>-157.75766590290709</v>
      </c>
      <c r="AQ161">
        <v>-167.42230295781462</v>
      </c>
      <c r="AR161">
        <v>6.7438368502351773</v>
      </c>
      <c r="AS161">
        <v>3.958567587513881</v>
      </c>
      <c r="AT161">
        <v>-1.887917519531948</v>
      </c>
      <c r="AU161">
        <v>-10.791428248725781</v>
      </c>
      <c r="AV161">
        <v>-28.651537978538894</v>
      </c>
      <c r="AW161">
        <v>-61.871532791893948</v>
      </c>
      <c r="AX161">
        <v>-90.294051216568803</v>
      </c>
      <c r="AY161">
        <v>-130.10709929670315</v>
      </c>
      <c r="AZ161">
        <v>-151.13207874231864</v>
      </c>
      <c r="BA161">
        <v>-162.26192102985337</v>
      </c>
      <c r="BB161">
        <v>-161.89301996683585</v>
      </c>
      <c r="BC161">
        <v>-171.69558890204499</v>
      </c>
      <c r="BD161">
        <v>642.908940680667</v>
      </c>
      <c r="BE161">
        <v>642.908940680667</v>
      </c>
      <c r="BF161">
        <v>642.908940680667</v>
      </c>
      <c r="BG161">
        <v>642.908940680667</v>
      </c>
      <c r="BH161">
        <v>495.03988432411364</v>
      </c>
      <c r="BI161">
        <v>495.03988432411364</v>
      </c>
      <c r="BJ161" t="s">
        <v>65</v>
      </c>
      <c r="BK161" t="s">
        <v>65</v>
      </c>
      <c r="BL161">
        <v>26.559509968242313</v>
      </c>
      <c r="BM161">
        <v>200</v>
      </c>
    </row>
    <row r="162" spans="1:65" x14ac:dyDescent="0.25">
      <c r="A162">
        <v>400</v>
      </c>
      <c r="B162">
        <v>-3.5338951346459977</v>
      </c>
      <c r="C162">
        <v>-2.5078885232900081</v>
      </c>
      <c r="D162">
        <v>-1.7196187075359248</v>
      </c>
      <c r="E162">
        <v>-1.1902055713994275</v>
      </c>
      <c r="F162">
        <v>-0.90153898978255487</v>
      </c>
      <c r="G162">
        <v>-0.83646148687749333</v>
      </c>
      <c r="H162">
        <v>-0.97872347301825036</v>
      </c>
      <c r="I162">
        <v>-5.3804566868637798</v>
      </c>
      <c r="J162">
        <v>-13.83695131648148</v>
      </c>
      <c r="K162">
        <v>-24.520618433464328</v>
      </c>
      <c r="L162">
        <v>-47.517069446200018</v>
      </c>
      <c r="M162">
        <v>-68.164925862781828</v>
      </c>
      <c r="N162">
        <v>-84.167459132308309</v>
      </c>
      <c r="O162">
        <v>-101.83549440288414</v>
      </c>
      <c r="P162">
        <v>-104.6550948954518</v>
      </c>
      <c r="Q162">
        <v>-92.619517395069323</v>
      </c>
      <c r="R162">
        <v>-86.553109259640692</v>
      </c>
      <c r="S162">
        <v>-94.698511945152589</v>
      </c>
      <c r="T162">
        <v>3.6278792240768825</v>
      </c>
      <c r="U162">
        <v>2.3539612015350402</v>
      </c>
      <c r="V162">
        <v>-0.50475585337578233</v>
      </c>
      <c r="W162">
        <v>-5.2626893567186972</v>
      </c>
      <c r="X162">
        <v>-15.941954384782742</v>
      </c>
      <c r="Y162">
        <v>-38.626550556032441</v>
      </c>
      <c r="Z162">
        <v>-60.283529023142449</v>
      </c>
      <c r="AA162">
        <v>-93.795219004447176</v>
      </c>
      <c r="AB162">
        <v>-113.90380341209</v>
      </c>
      <c r="AC162">
        <v>-127.10631581591545</v>
      </c>
      <c r="AD162">
        <v>-131.2524884610456</v>
      </c>
      <c r="AE162">
        <v>-136.10668888929484</v>
      </c>
      <c r="AF162">
        <v>4.7637603523349723</v>
      </c>
      <c r="AG162">
        <v>2.839821413196872</v>
      </c>
      <c r="AH162">
        <v>-1.2859823384789997</v>
      </c>
      <c r="AI162">
        <v>-7.7564908861032373</v>
      </c>
      <c r="AJ162">
        <v>-21.239232981474302</v>
      </c>
      <c r="AK162">
        <v>-47.451503160783439</v>
      </c>
      <c r="AL162">
        <v>-70.551982752321379</v>
      </c>
      <c r="AM162">
        <v>-103.32586682407403</v>
      </c>
      <c r="AN162">
        <v>-120.44521878809631</v>
      </c>
      <c r="AO162">
        <v>-128.8948624928509</v>
      </c>
      <c r="AP162">
        <v>-127.34072437365448</v>
      </c>
      <c r="AQ162">
        <v>-136.62878490623979</v>
      </c>
      <c r="AR162">
        <v>4.6326950759864598</v>
      </c>
      <c r="AS162">
        <v>2.7206029348200711</v>
      </c>
      <c r="AT162">
        <v>-1.3819392681978933</v>
      </c>
      <c r="AU162">
        <v>-7.8214325402607701</v>
      </c>
      <c r="AV162">
        <v>-21.259651251272562</v>
      </c>
      <c r="AW162">
        <v>-47.455920730809304</v>
      </c>
      <c r="AX162">
        <v>-70.650386823020369</v>
      </c>
      <c r="AY162">
        <v>-103.87426100387187</v>
      </c>
      <c r="AZ162">
        <v>-121.61597969864897</v>
      </c>
      <c r="BA162">
        <v>-130.96769900197219</v>
      </c>
      <c r="BB162">
        <v>-130.83944028931566</v>
      </c>
      <c r="BC162">
        <v>-140.20963022967274</v>
      </c>
      <c r="BD162">
        <v>702.12696066860497</v>
      </c>
      <c r="BE162">
        <v>702.12696066860497</v>
      </c>
      <c r="BF162">
        <v>702.12696066860497</v>
      </c>
      <c r="BG162">
        <v>702.12696066860497</v>
      </c>
      <c r="BH162">
        <v>540.63775971482585</v>
      </c>
      <c r="BI162">
        <v>540.63775971482585</v>
      </c>
      <c r="BJ162" t="s">
        <v>65</v>
      </c>
      <c r="BK162" t="s">
        <v>65</v>
      </c>
      <c r="BL162">
        <v>27.043230523590434</v>
      </c>
      <c r="BM162">
        <v>200</v>
      </c>
    </row>
    <row r="163" spans="1:65" x14ac:dyDescent="0.25">
      <c r="A163">
        <v>401</v>
      </c>
      <c r="B163">
        <v>-9.2115275107152588</v>
      </c>
      <c r="C163">
        <v>-7.0122193136513964</v>
      </c>
      <c r="D163">
        <v>-5.0577030454839607</v>
      </c>
      <c r="E163">
        <v>-3.4085105509831792</v>
      </c>
      <c r="F163">
        <v>-2.0447319286355512</v>
      </c>
      <c r="G163">
        <v>-0.94748067186900542</v>
      </c>
      <c r="H163">
        <v>-9.8846071461336504E-2</v>
      </c>
      <c r="I163">
        <v>0.66310800280730553</v>
      </c>
      <c r="J163">
        <v>-3.8577175350646558</v>
      </c>
      <c r="K163">
        <v>-11.442962175628596</v>
      </c>
      <c r="L163">
        <v>-30.183977713497121</v>
      </c>
      <c r="M163">
        <v>-48.346808774749128</v>
      </c>
      <c r="N163">
        <v>-62.989229085865034</v>
      </c>
      <c r="O163">
        <v>-79.828792307352828</v>
      </c>
      <c r="P163">
        <v>-83.377489342324964</v>
      </c>
      <c r="Q163">
        <v>-73.422645288460998</v>
      </c>
      <c r="R163">
        <v>-68.980822215132036</v>
      </c>
      <c r="S163">
        <v>-79.039831796647306</v>
      </c>
      <c r="T163">
        <v>-2.8543227403233367</v>
      </c>
      <c r="U163">
        <v>-2.7669201843588676</v>
      </c>
      <c r="V163">
        <v>-2.9435303268350586</v>
      </c>
      <c r="W163">
        <v>-3.9998963976086572</v>
      </c>
      <c r="X163">
        <v>-8.3219393757887055</v>
      </c>
      <c r="Y163">
        <v>-21.892499055795046</v>
      </c>
      <c r="Z163">
        <v>-37.783288005890924</v>
      </c>
      <c r="AA163">
        <v>-66.305195283654115</v>
      </c>
      <c r="AB163">
        <v>-86.180464965769431</v>
      </c>
      <c r="AC163">
        <v>-102.40265565374467</v>
      </c>
      <c r="AD163">
        <v>-116.63405669070038</v>
      </c>
      <c r="AE163">
        <v>-125.95874955046112</v>
      </c>
      <c r="AF163">
        <v>3.5822945554324361</v>
      </c>
      <c r="AG163">
        <v>2.711972626989259</v>
      </c>
      <c r="AH163">
        <v>0.6705080599878066</v>
      </c>
      <c r="AI163">
        <v>-2.9081061351317326</v>
      </c>
      <c r="AJ163">
        <v>-11.403444955035633</v>
      </c>
      <c r="AK163">
        <v>-30.526936856401164</v>
      </c>
      <c r="AL163">
        <v>-49.486801353695284</v>
      </c>
      <c r="AM163">
        <v>-80.064487007783896</v>
      </c>
      <c r="AN163">
        <v>-99.520144794596575</v>
      </c>
      <c r="AO163">
        <v>-114.19607369378387</v>
      </c>
      <c r="AP163">
        <v>-126.77524197094402</v>
      </c>
      <c r="AQ163">
        <v>-138.59391598677217</v>
      </c>
      <c r="AR163">
        <v>3.5639973264416094</v>
      </c>
      <c r="AS163">
        <v>2.7080498042241636</v>
      </c>
      <c r="AT163">
        <v>0.69407983885994007</v>
      </c>
      <c r="AU163">
        <v>-2.8492659082487992</v>
      </c>
      <c r="AV163">
        <v>-11.296783010372666</v>
      </c>
      <c r="AW163">
        <v>-30.408791587923716</v>
      </c>
      <c r="AX163">
        <v>-49.463297645010314</v>
      </c>
      <c r="AY163">
        <v>-80.46037755720242</v>
      </c>
      <c r="AZ163">
        <v>-100.47769018204276</v>
      </c>
      <c r="BA163">
        <v>-115.96041406990898</v>
      </c>
      <c r="BB163">
        <v>-129.88282769324647</v>
      </c>
      <c r="BC163">
        <v>-141.96873692382866</v>
      </c>
      <c r="BD163">
        <v>748.14258232583916</v>
      </c>
      <c r="BE163">
        <v>748.14258232583916</v>
      </c>
      <c r="BF163">
        <v>748.14258232583916</v>
      </c>
      <c r="BG163">
        <v>748.14258232583916</v>
      </c>
      <c r="BH163">
        <v>576.06978839089618</v>
      </c>
      <c r="BI163">
        <v>576.06978839089618</v>
      </c>
      <c r="BJ163" t="s">
        <v>65</v>
      </c>
      <c r="BK163" t="s">
        <v>65</v>
      </c>
      <c r="BL163">
        <v>29.089834161568291</v>
      </c>
      <c r="BM163">
        <v>200</v>
      </c>
    </row>
    <row r="164" spans="1:65" x14ac:dyDescent="0.25">
      <c r="A164">
        <v>402</v>
      </c>
      <c r="B164">
        <v>-7.9097209360063507</v>
      </c>
      <c r="C164">
        <v>-5.4872537068084011</v>
      </c>
      <c r="D164">
        <v>-3.3711077301799843</v>
      </c>
      <c r="E164">
        <v>-1.6263304743945051</v>
      </c>
      <c r="F164">
        <v>-0.2288256890414786</v>
      </c>
      <c r="G164">
        <v>0.84427208093568185</v>
      </c>
      <c r="H164">
        <v>1.6146545099698235</v>
      </c>
      <c r="I164">
        <v>0.95999967296658828</v>
      </c>
      <c r="J164">
        <v>-6.1051712449685516</v>
      </c>
      <c r="K164">
        <v>-16.934425215423197</v>
      </c>
      <c r="L164">
        <v>-42.984336547598062</v>
      </c>
      <c r="M164">
        <v>-68.327176091866235</v>
      </c>
      <c r="N164">
        <v>-89.270274645275904</v>
      </c>
      <c r="O164">
        <v>-115.23914392012776</v>
      </c>
      <c r="P164">
        <v>-125.080361351625</v>
      </c>
      <c r="Q164">
        <v>-115.99093994290141</v>
      </c>
      <c r="R164">
        <v>-109.5750119480625</v>
      </c>
      <c r="S164">
        <v>-116.58000023910542</v>
      </c>
      <c r="T164">
        <v>-0.99144194991837575</v>
      </c>
      <c r="U164">
        <v>-0.66472030866980558</v>
      </c>
      <c r="V164">
        <v>-0.51307273486247973</v>
      </c>
      <c r="W164">
        <v>-1.4514404945837471</v>
      </c>
      <c r="X164">
        <v>-6.6121233771946484</v>
      </c>
      <c r="Y164">
        <v>-24.487381452081291</v>
      </c>
      <c r="Z164">
        <v>-46.253399136913508</v>
      </c>
      <c r="AA164">
        <v>-86.429988864875909</v>
      </c>
      <c r="AB164">
        <v>-115.1428144345339</v>
      </c>
      <c r="AC164">
        <v>-138.96355576232969</v>
      </c>
      <c r="AD164">
        <v>-156.70246100521999</v>
      </c>
      <c r="AE164">
        <v>-162.9621512062987</v>
      </c>
      <c r="AF164">
        <v>-1.8027358111394332</v>
      </c>
      <c r="AG164">
        <v>-1.8134797539861442</v>
      </c>
      <c r="AH164">
        <v>-2.3572764484509898</v>
      </c>
      <c r="AI164">
        <v>-4.3206778357648972</v>
      </c>
      <c r="AJ164">
        <v>-11.407699950195735</v>
      </c>
      <c r="AK164">
        <v>-32.372078406889059</v>
      </c>
      <c r="AL164">
        <v>-56.068847471448976</v>
      </c>
      <c r="AM164">
        <v>-97.173980267701126</v>
      </c>
      <c r="AN164">
        <v>-124.25252027684911</v>
      </c>
      <c r="AO164">
        <v>-144.20090247307189</v>
      </c>
      <c r="AP164">
        <v>-154.4284938027242</v>
      </c>
      <c r="AQ164">
        <v>-161.26157055384684</v>
      </c>
      <c r="AR164">
        <v>-2.9686281034960182</v>
      </c>
      <c r="AS164">
        <v>-2.6656610047452736</v>
      </c>
      <c r="AT164">
        <v>-2.6225824479556015</v>
      </c>
      <c r="AU164">
        <v>-3.848518160514125</v>
      </c>
      <c r="AV164">
        <v>-9.8912594023159439</v>
      </c>
      <c r="AW164">
        <v>-29.993611703979379</v>
      </c>
      <c r="AX164">
        <v>-53.767393290849</v>
      </c>
      <c r="AY164">
        <v>-96.155590135008353</v>
      </c>
      <c r="AZ164">
        <v>-124.76236201487522</v>
      </c>
      <c r="BA164">
        <v>-146.44045881271902</v>
      </c>
      <c r="BB164">
        <v>-158.42005726421002</v>
      </c>
      <c r="BC164">
        <v>-165.18016218697164</v>
      </c>
      <c r="BD164">
        <v>649.29838451153876</v>
      </c>
      <c r="BE164">
        <v>649.29838451153876</v>
      </c>
      <c r="BF164">
        <v>649.29838451153876</v>
      </c>
      <c r="BG164">
        <v>649.29838451153876</v>
      </c>
      <c r="BH164">
        <v>499.95975607388488</v>
      </c>
      <c r="BI164">
        <v>499.95975607388488</v>
      </c>
      <c r="BJ164" t="s">
        <v>65</v>
      </c>
      <c r="BK164" t="s">
        <v>65</v>
      </c>
      <c r="BL164">
        <v>25.72652895568816</v>
      </c>
      <c r="BM164">
        <v>200</v>
      </c>
    </row>
    <row r="165" spans="1:65" x14ac:dyDescent="0.25">
      <c r="A165">
        <v>403</v>
      </c>
      <c r="B165">
        <v>-20.336920187871353</v>
      </c>
      <c r="C165">
        <v>-18.990310483515891</v>
      </c>
      <c r="D165">
        <v>-17.856877801502925</v>
      </c>
      <c r="E165">
        <v>-16.970655763537678</v>
      </c>
      <c r="F165">
        <v>-16.31550909346295</v>
      </c>
      <c r="G165">
        <v>-15.876125081798129</v>
      </c>
      <c r="H165">
        <v>-15.637975553605965</v>
      </c>
      <c r="I165">
        <v>-17.711446393777891</v>
      </c>
      <c r="J165">
        <v>-24.008358177425581</v>
      </c>
      <c r="K165">
        <v>-32.771535398139832</v>
      </c>
      <c r="L165">
        <v>-53.02935953286007</v>
      </c>
      <c r="M165">
        <v>-72.499440236093974</v>
      </c>
      <c r="N165">
        <v>-88.693444526095107</v>
      </c>
      <c r="O165">
        <v>-109.481994921843</v>
      </c>
      <c r="P165">
        <v>-119.17625767693451</v>
      </c>
      <c r="Q165">
        <v>-114.58600161139989</v>
      </c>
      <c r="R165">
        <v>-109.42965948810918</v>
      </c>
      <c r="S165">
        <v>-110.35618164385343</v>
      </c>
      <c r="T165">
        <v>-12.143946009071371</v>
      </c>
      <c r="U165">
        <v>-10.681444580405083</v>
      </c>
      <c r="V165">
        <v>-8.2559659926022952</v>
      </c>
      <c r="W165">
        <v>-5.9684140943329353</v>
      </c>
      <c r="X165">
        <v>-5.2954461980548455</v>
      </c>
      <c r="Y165">
        <v>-13.832255162662191</v>
      </c>
      <c r="Z165">
        <v>-28.489677540483594</v>
      </c>
      <c r="AA165">
        <v>-59.380313136358218</v>
      </c>
      <c r="AB165">
        <v>-83.086160126840454</v>
      </c>
      <c r="AC165">
        <v>-103.76846749420596</v>
      </c>
      <c r="AD165">
        <v>-121.66267691217877</v>
      </c>
      <c r="AE165">
        <v>-129.30472992955043</v>
      </c>
      <c r="AF165">
        <v>-4.789104556960841</v>
      </c>
      <c r="AG165">
        <v>-4.0094484873386129</v>
      </c>
      <c r="AH165">
        <v>-2.8888023135454493</v>
      </c>
      <c r="AI165">
        <v>-2.3090239957054144</v>
      </c>
      <c r="AJ165">
        <v>-4.2902704037735271</v>
      </c>
      <c r="AK165">
        <v>-15.86801714907625</v>
      </c>
      <c r="AL165">
        <v>-31.772535519755603</v>
      </c>
      <c r="AM165">
        <v>-62.789085865181498</v>
      </c>
      <c r="AN165">
        <v>-85.642526637845464</v>
      </c>
      <c r="AO165">
        <v>-105.195303811404</v>
      </c>
      <c r="AP165">
        <v>-120.62657881278318</v>
      </c>
      <c r="AQ165">
        <v>-124.76209464252722</v>
      </c>
      <c r="AR165">
        <v>-4.7467801153574376</v>
      </c>
      <c r="AS165">
        <v>-3.9647250744273554</v>
      </c>
      <c r="AT165">
        <v>-2.8378982750713879</v>
      </c>
      <c r="AU165">
        <v>-2.2469720826662209</v>
      </c>
      <c r="AV165">
        <v>-4.2055934345456434</v>
      </c>
      <c r="AW165">
        <v>-15.764054502095393</v>
      </c>
      <c r="AX165">
        <v>-31.711306422179433</v>
      </c>
      <c r="AY165">
        <v>-63.008110905855496</v>
      </c>
      <c r="AZ165">
        <v>-86.303980819031096</v>
      </c>
      <c r="BA165">
        <v>-106.55576130841018</v>
      </c>
      <c r="BB165">
        <v>-123.27718220923444</v>
      </c>
      <c r="BC165">
        <v>-127.72124327636524</v>
      </c>
      <c r="BD165">
        <v>637.81438900491457</v>
      </c>
      <c r="BE165">
        <v>637.81438900491457</v>
      </c>
      <c r="BF165">
        <v>637.81438900491457</v>
      </c>
      <c r="BG165">
        <v>637.81438900491457</v>
      </c>
      <c r="BH165">
        <v>491.11707953378419</v>
      </c>
      <c r="BI165">
        <v>491.11707953378419</v>
      </c>
      <c r="BJ165" t="s">
        <v>65</v>
      </c>
      <c r="BK165" t="s">
        <v>65</v>
      </c>
      <c r="BL165">
        <v>26.989198103969176</v>
      </c>
      <c r="BM165">
        <v>200</v>
      </c>
    </row>
    <row r="166" spans="1:65" x14ac:dyDescent="0.25">
      <c r="A166">
        <v>404</v>
      </c>
      <c r="B166">
        <v>3.1201870087361332</v>
      </c>
      <c r="C166">
        <v>4.0183417520019136</v>
      </c>
      <c r="D166">
        <v>4.8138778291947206</v>
      </c>
      <c r="E166">
        <v>5.4817021420500156</v>
      </c>
      <c r="F166">
        <v>6.0296442384100146</v>
      </c>
      <c r="G166">
        <v>6.4651447867147827</v>
      </c>
      <c r="H166">
        <v>6.7952733229511422</v>
      </c>
      <c r="I166">
        <v>6.9164862660706099</v>
      </c>
      <c r="J166">
        <v>4.7204165213205611</v>
      </c>
      <c r="K166">
        <v>1.0907066517113622</v>
      </c>
      <c r="L166">
        <v>-8.1172715340067931</v>
      </c>
      <c r="M166">
        <v>-17.612508632430732</v>
      </c>
      <c r="N166">
        <v>-26.014208638870524</v>
      </c>
      <c r="O166">
        <v>-38.123704297553729</v>
      </c>
      <c r="P166">
        <v>-46.753298194869423</v>
      </c>
      <c r="Q166">
        <v>-50.332160413647799</v>
      </c>
      <c r="R166">
        <v>-51.70462439413798</v>
      </c>
      <c r="S166">
        <v>-56.208375330940235</v>
      </c>
      <c r="T166">
        <v>4.4438724360031792</v>
      </c>
      <c r="U166">
        <v>5.2555163455559466</v>
      </c>
      <c r="V166">
        <v>6.7109470015145476</v>
      </c>
      <c r="W166">
        <v>8.3819394273128296</v>
      </c>
      <c r="X166">
        <v>10.192368159339521</v>
      </c>
      <c r="Y166">
        <v>9.5684626799210495</v>
      </c>
      <c r="Z166">
        <v>5.8107845969251892</v>
      </c>
      <c r="AA166">
        <v>-4.7654320410113469</v>
      </c>
      <c r="AB166">
        <v>-14.930219729289359</v>
      </c>
      <c r="AC166">
        <v>-26.512610733247786</v>
      </c>
      <c r="AD166">
        <v>-45.251881616052771</v>
      </c>
      <c r="AE166">
        <v>-55.364613198750149</v>
      </c>
      <c r="AF166">
        <v>-0.68631019321807596</v>
      </c>
      <c r="AG166">
        <v>0.54790096772353025</v>
      </c>
      <c r="AH166">
        <v>2.7447030278239524</v>
      </c>
      <c r="AI166">
        <v>5.2308754431967808</v>
      </c>
      <c r="AJ166">
        <v>7.8264166667347395</v>
      </c>
      <c r="AK166">
        <v>6.6779312503151278</v>
      </c>
      <c r="AL166">
        <v>1.2082202124170938</v>
      </c>
      <c r="AM166">
        <v>-12.797778852150222</v>
      </c>
      <c r="AN166">
        <v>-24.730049442244841</v>
      </c>
      <c r="AO166">
        <v>-36.224823086263363</v>
      </c>
      <c r="AP166">
        <v>-48.279430626808342</v>
      </c>
      <c r="AQ166">
        <v>-52.042311277781664</v>
      </c>
      <c r="AR166">
        <v>-0.64606661049106118</v>
      </c>
      <c r="AS166">
        <v>0.59249389880645931</v>
      </c>
      <c r="AT166">
        <v>2.7980901711248398</v>
      </c>
      <c r="AU166">
        <v>5.2966509399275665</v>
      </c>
      <c r="AV166">
        <v>7.9126127434137743</v>
      </c>
      <c r="AW166">
        <v>6.7808904129463414</v>
      </c>
      <c r="AX166">
        <v>1.2973486373912824</v>
      </c>
      <c r="AY166">
        <v>-12.815514131125221</v>
      </c>
      <c r="AZ166">
        <v>-24.915056879603949</v>
      </c>
      <c r="BA166">
        <v>-36.669768863326624</v>
      </c>
      <c r="BB166">
        <v>-49.212595899920736</v>
      </c>
      <c r="BC166">
        <v>-53.150701576827679</v>
      </c>
      <c r="BD166">
        <v>822.5647218112407</v>
      </c>
      <c r="BE166">
        <v>822.5647218112407</v>
      </c>
      <c r="BF166">
        <v>822.5647218112407</v>
      </c>
      <c r="BG166">
        <v>822.5647218112407</v>
      </c>
      <c r="BH166">
        <v>633.37483579465538</v>
      </c>
      <c r="BI166">
        <v>633.37483579465538</v>
      </c>
      <c r="BJ166" t="s">
        <v>65</v>
      </c>
      <c r="BK166" t="s">
        <v>65</v>
      </c>
      <c r="BL166">
        <v>31.42207875634961</v>
      </c>
      <c r="BM166">
        <v>200</v>
      </c>
    </row>
    <row r="167" spans="1:65" x14ac:dyDescent="0.25">
      <c r="A167">
        <v>405</v>
      </c>
      <c r="B167">
        <v>7.56513022816846</v>
      </c>
      <c r="C167">
        <v>6.9164818583685586</v>
      </c>
      <c r="D167">
        <v>6.2654581782004701</v>
      </c>
      <c r="E167">
        <v>5.6341301643054313</v>
      </c>
      <c r="F167">
        <v>5.0218789735152756</v>
      </c>
      <c r="G167">
        <v>4.4281083837275501</v>
      </c>
      <c r="H167">
        <v>3.85224390413455</v>
      </c>
      <c r="I167">
        <v>0.74344405773335565</v>
      </c>
      <c r="J167">
        <v>-1.7766950766490153</v>
      </c>
      <c r="K167">
        <v>-3.8908581649666623</v>
      </c>
      <c r="L167">
        <v>-7.0724053608262754</v>
      </c>
      <c r="M167">
        <v>-9.1823328188991162</v>
      </c>
      <c r="N167">
        <v>-10.500891379175425</v>
      </c>
      <c r="O167">
        <v>-11.505600281139298</v>
      </c>
      <c r="P167">
        <v>-10.618010784565271</v>
      </c>
      <c r="Q167">
        <v>-6.526288762098015</v>
      </c>
      <c r="R167">
        <v>-1.7097434711845634</v>
      </c>
      <c r="S167">
        <v>6.6744114155482119</v>
      </c>
      <c r="T167">
        <v>6.0124801165716004</v>
      </c>
      <c r="U167">
        <v>5.8318302919776324</v>
      </c>
      <c r="V167">
        <v>5.5318152212254637</v>
      </c>
      <c r="W167">
        <v>5.2497928742893665</v>
      </c>
      <c r="X167">
        <v>5.1838480670414464</v>
      </c>
      <c r="Y167">
        <v>6.3986094695146765</v>
      </c>
      <c r="Z167">
        <v>8.5676955715748715</v>
      </c>
      <c r="AA167">
        <v>13.625920238689373</v>
      </c>
      <c r="AB167">
        <v>18.268306563203954</v>
      </c>
      <c r="AC167">
        <v>23.71288092240291</v>
      </c>
      <c r="AD167">
        <v>34.61733454807478</v>
      </c>
      <c r="AE167">
        <v>42.472596406204971</v>
      </c>
      <c r="AF167">
        <v>2.4397323215141764</v>
      </c>
      <c r="AG167">
        <v>2.8557776844129883</v>
      </c>
      <c r="AH167">
        <v>3.6239968942167882</v>
      </c>
      <c r="AI167">
        <v>4.5713874285232405</v>
      </c>
      <c r="AJ167">
        <v>5.8930242983505634</v>
      </c>
      <c r="AK167">
        <v>7.1538598245035612</v>
      </c>
      <c r="AL167">
        <v>7.7135097896528091</v>
      </c>
      <c r="AM167">
        <v>8.9733476228549129</v>
      </c>
      <c r="AN167">
        <v>11.211039438834073</v>
      </c>
      <c r="AO167">
        <v>15.540925226886355</v>
      </c>
      <c r="AP167">
        <v>26.30804427338332</v>
      </c>
      <c r="AQ167">
        <v>30.634374230825088</v>
      </c>
      <c r="AR167">
        <v>2.4961393838846684</v>
      </c>
      <c r="AS167">
        <v>2.9146742518974813</v>
      </c>
      <c r="AT167">
        <v>3.6863172280927889</v>
      </c>
      <c r="AU167">
        <v>4.6351935560849657</v>
      </c>
      <c r="AV167">
        <v>5.9506495532153645</v>
      </c>
      <c r="AW167">
        <v>7.1838830378323504</v>
      </c>
      <c r="AX167">
        <v>7.7203842437565537</v>
      </c>
      <c r="AY167">
        <v>8.9831516940985097</v>
      </c>
      <c r="AZ167">
        <v>11.280367847873382</v>
      </c>
      <c r="BA167">
        <v>15.736788332835344</v>
      </c>
      <c r="BB167">
        <v>26.750098978183949</v>
      </c>
      <c r="BC167">
        <v>31.138247913529359</v>
      </c>
      <c r="BD167">
        <v>966.11875209661184</v>
      </c>
      <c r="BE167">
        <v>966.11875209661184</v>
      </c>
      <c r="BF167">
        <v>966.11875209661184</v>
      </c>
      <c r="BG167">
        <v>966.11875209661184</v>
      </c>
      <c r="BH167">
        <v>743.91143911439121</v>
      </c>
      <c r="BI167">
        <v>743.91143911439121</v>
      </c>
      <c r="BJ167" t="s">
        <v>65</v>
      </c>
      <c r="BK167" t="s">
        <v>65</v>
      </c>
      <c r="BL167">
        <v>33.494585647294706</v>
      </c>
      <c r="BM167">
        <v>200</v>
      </c>
    </row>
    <row r="168" spans="1:65" x14ac:dyDescent="0.25">
      <c r="A168">
        <v>406</v>
      </c>
      <c r="B168">
        <v>8.3691623231797045</v>
      </c>
      <c r="C168">
        <v>7.9047891256386897</v>
      </c>
      <c r="D168">
        <v>7.4075694019147544</v>
      </c>
      <c r="E168">
        <v>6.8944889538621883</v>
      </c>
      <c r="F168">
        <v>6.3667621751060945</v>
      </c>
      <c r="G168">
        <v>5.8255474244963548</v>
      </c>
      <c r="H168">
        <v>5.2719493868615821</v>
      </c>
      <c r="I168">
        <v>1.745962611587673</v>
      </c>
      <c r="J168">
        <v>-1.9068166600399312</v>
      </c>
      <c r="K168">
        <v>-5.6522733012492195</v>
      </c>
      <c r="L168">
        <v>-12.919582401379332</v>
      </c>
      <c r="M168">
        <v>-19.484034122806346</v>
      </c>
      <c r="N168">
        <v>-25.099577865513311</v>
      </c>
      <c r="O168">
        <v>-33.302131937898089</v>
      </c>
      <c r="P168">
        <v>-39.125114434865601</v>
      </c>
      <c r="Q168">
        <v>-38.347366049299865</v>
      </c>
      <c r="R168">
        <v>-32.111192090626403</v>
      </c>
      <c r="S168">
        <v>-17.616978751212113</v>
      </c>
      <c r="T168">
        <v>6.2732674973654809</v>
      </c>
      <c r="U168">
        <v>6.7244539022793397</v>
      </c>
      <c r="V168">
        <v>7.4144330578717472</v>
      </c>
      <c r="W168">
        <v>7.9079440301974699</v>
      </c>
      <c r="X168">
        <v>7.3691560197552963</v>
      </c>
      <c r="Y168">
        <v>2.7220890267104503</v>
      </c>
      <c r="Z168">
        <v>-3.7565940873769685</v>
      </c>
      <c r="AA168">
        <v>-15.484113469779667</v>
      </c>
      <c r="AB168">
        <v>-22.528640488459136</v>
      </c>
      <c r="AC168">
        <v>-25.703821324378413</v>
      </c>
      <c r="AD168">
        <v>-16.983357297955525</v>
      </c>
      <c r="AE168">
        <v>-7.755891222828784</v>
      </c>
      <c r="AF168">
        <v>2.2852824977018238</v>
      </c>
      <c r="AG168">
        <v>3.2087531538105285</v>
      </c>
      <c r="AH168">
        <v>4.7844086265706744</v>
      </c>
      <c r="AI168">
        <v>6.3993671189913757</v>
      </c>
      <c r="AJ168">
        <v>7.4964045191815156</v>
      </c>
      <c r="AK168">
        <v>4.449926737060891</v>
      </c>
      <c r="AL168">
        <v>-1.5805945791979443</v>
      </c>
      <c r="AM168">
        <v>-13.583983246418033</v>
      </c>
      <c r="AN168">
        <v>-21.12032052669792</v>
      </c>
      <c r="AO168">
        <v>-24.901353694604666</v>
      </c>
      <c r="AP168">
        <v>-19.309396651851426</v>
      </c>
      <c r="AQ168">
        <v>-15.468699975169573</v>
      </c>
      <c r="AR168">
        <v>2.2747778948775665</v>
      </c>
      <c r="AS168">
        <v>3.2185759511237784</v>
      </c>
      <c r="AT168">
        <v>4.8310081855199023</v>
      </c>
      <c r="AU168">
        <v>6.4891743817516865</v>
      </c>
      <c r="AV168">
        <v>7.6375903864350088</v>
      </c>
      <c r="AW168">
        <v>4.6009823493554922</v>
      </c>
      <c r="AX168">
        <v>-1.479862421247119</v>
      </c>
      <c r="AY168">
        <v>-13.627980850969557</v>
      </c>
      <c r="AZ168">
        <v>-21.284515903325989</v>
      </c>
      <c r="BA168">
        <v>-25.16474012734346</v>
      </c>
      <c r="BB168">
        <v>-19.637899444112371</v>
      </c>
      <c r="BC168">
        <v>-15.818957114426823</v>
      </c>
      <c r="BD168">
        <v>886.29232412955525</v>
      </c>
      <c r="BE168">
        <v>886.29232412955525</v>
      </c>
      <c r="BF168">
        <v>886.29232412955525</v>
      </c>
      <c r="BG168">
        <v>886.29232412955525</v>
      </c>
      <c r="BH168">
        <v>682.44508957975768</v>
      </c>
      <c r="BI168">
        <v>682.44508957975768</v>
      </c>
      <c r="BJ168" t="s">
        <v>65</v>
      </c>
      <c r="BK168" t="s">
        <v>65</v>
      </c>
      <c r="BL168">
        <v>30.734851068370421</v>
      </c>
      <c r="BM168">
        <v>200</v>
      </c>
    </row>
    <row r="169" spans="1:65" x14ac:dyDescent="0.25">
      <c r="A169">
        <v>407</v>
      </c>
      <c r="B169">
        <v>3.8842889226280155</v>
      </c>
      <c r="C169">
        <v>4.2503948884860945</v>
      </c>
      <c r="D169">
        <v>4.5452149472897245</v>
      </c>
      <c r="E169">
        <v>4.7595984476887789</v>
      </c>
      <c r="F169">
        <v>4.8982648296611728</v>
      </c>
      <c r="G169">
        <v>4.9657103464825774</v>
      </c>
      <c r="H169">
        <v>4.96621792096634</v>
      </c>
      <c r="I169">
        <v>3.7788241309601873</v>
      </c>
      <c r="J169">
        <v>1.1182310913219333</v>
      </c>
      <c r="K169">
        <v>-2.5007565912819887</v>
      </c>
      <c r="L169">
        <v>-11.062526950153876</v>
      </c>
      <c r="M169">
        <v>-19.834059277123451</v>
      </c>
      <c r="N169">
        <v>-27.813136123237754</v>
      </c>
      <c r="O169">
        <v>-40.080950457364665</v>
      </c>
      <c r="P169">
        <v>-49.89581895903823</v>
      </c>
      <c r="Q169">
        <v>-53.070341096287528</v>
      </c>
      <c r="R169">
        <v>-50.139482277455762</v>
      </c>
      <c r="S169">
        <v>-41.555663503686226</v>
      </c>
      <c r="T169">
        <v>0.63586726677146432</v>
      </c>
      <c r="U169">
        <v>1.9712657821706336</v>
      </c>
      <c r="V169">
        <v>4.2329306230712298</v>
      </c>
      <c r="W169">
        <v>6.5011695674557082</v>
      </c>
      <c r="X169">
        <v>7.8093869206836972</v>
      </c>
      <c r="Y169">
        <v>2.3630525843258003</v>
      </c>
      <c r="Z169">
        <v>-7.879560723050572</v>
      </c>
      <c r="AA169">
        <v>-28.971690728830797</v>
      </c>
      <c r="AB169">
        <v>-43.609114149393626</v>
      </c>
      <c r="AC169">
        <v>-53.457855710499352</v>
      </c>
      <c r="AD169">
        <v>-50.374663001047651</v>
      </c>
      <c r="AE169">
        <v>-43.602416339273347</v>
      </c>
      <c r="AF169">
        <v>2.4524229794302412</v>
      </c>
      <c r="AG169">
        <v>3.6196162059713015</v>
      </c>
      <c r="AH169">
        <v>5.5703626067180743</v>
      </c>
      <c r="AI169">
        <v>7.4593897470792703</v>
      </c>
      <c r="AJ169">
        <v>8.282993478726242</v>
      </c>
      <c r="AK169">
        <v>2.7024403377821917</v>
      </c>
      <c r="AL169">
        <v>-6.9811401509314166</v>
      </c>
      <c r="AM169">
        <v>-26.083813215873711</v>
      </c>
      <c r="AN169">
        <v>-38.644487280183327</v>
      </c>
      <c r="AO169">
        <v>-46.308819197901499</v>
      </c>
      <c r="AP169">
        <v>-42.340734431924254</v>
      </c>
      <c r="AQ169">
        <v>-38.441681765566393</v>
      </c>
      <c r="AR169">
        <v>2.4361208418043763</v>
      </c>
      <c r="AS169">
        <v>3.6079459520413359</v>
      </c>
      <c r="AT169">
        <v>5.567886508911907</v>
      </c>
      <c r="AU169">
        <v>7.4695344804740635</v>
      </c>
      <c r="AV169">
        <v>8.3132511065921868</v>
      </c>
      <c r="AW169">
        <v>2.7501447830090289</v>
      </c>
      <c r="AX169">
        <v>-6.9431616817652166</v>
      </c>
      <c r="AY169">
        <v>-26.134127981355185</v>
      </c>
      <c r="AZ169">
        <v>-38.833011335989156</v>
      </c>
      <c r="BA169">
        <v>-46.704138684259199</v>
      </c>
      <c r="BB169">
        <v>-43.07204908364892</v>
      </c>
      <c r="BC169">
        <v>-39.187319025491689</v>
      </c>
      <c r="BD169">
        <v>827.25608420744572</v>
      </c>
      <c r="BE169">
        <v>827.25608420744572</v>
      </c>
      <c r="BF169">
        <v>827.25608420744572</v>
      </c>
      <c r="BG169">
        <v>827.25608420744572</v>
      </c>
      <c r="BH169">
        <v>636.98718483973312</v>
      </c>
      <c r="BI169">
        <v>636.98718483973312</v>
      </c>
      <c r="BJ169" t="s">
        <v>65</v>
      </c>
      <c r="BK169" t="s">
        <v>65</v>
      </c>
      <c r="BL169">
        <v>29.23570930242456</v>
      </c>
      <c r="BM169">
        <v>200</v>
      </c>
    </row>
    <row r="170" spans="1:65" x14ac:dyDescent="0.25">
      <c r="A170">
        <v>408</v>
      </c>
      <c r="B170">
        <v>7.3912379073309138</v>
      </c>
      <c r="C170">
        <v>7.2022183923717282</v>
      </c>
      <c r="D170">
        <v>6.9914496390916652</v>
      </c>
      <c r="E170">
        <v>6.766157140169204</v>
      </c>
      <c r="F170">
        <v>6.5272731035482394</v>
      </c>
      <c r="G170">
        <v>6.2756868830194517</v>
      </c>
      <c r="H170">
        <v>6.0122468093454229</v>
      </c>
      <c r="I170">
        <v>4.2254400258295162</v>
      </c>
      <c r="J170">
        <v>2.2394425513066336</v>
      </c>
      <c r="K170">
        <v>0.10490926137758649</v>
      </c>
      <c r="L170">
        <v>-4.2423183028766216</v>
      </c>
      <c r="M170">
        <v>-8.3709587596605957</v>
      </c>
      <c r="N170">
        <v>-12.071807973217386</v>
      </c>
      <c r="O170">
        <v>-17.941897903360413</v>
      </c>
      <c r="P170">
        <v>-23.292542859038242</v>
      </c>
      <c r="Q170">
        <v>-26.407810062271317</v>
      </c>
      <c r="R170">
        <v>-26.232616605810151</v>
      </c>
      <c r="S170">
        <v>-23.328459542323877</v>
      </c>
      <c r="T170">
        <v>2.1538750363356285</v>
      </c>
      <c r="U170">
        <v>3.5019181619741491</v>
      </c>
      <c r="V170">
        <v>5.8680006393024149</v>
      </c>
      <c r="W170">
        <v>8.4677247864670129</v>
      </c>
      <c r="X170">
        <v>10.936160485258972</v>
      </c>
      <c r="Y170">
        <v>8.9610835666930484</v>
      </c>
      <c r="Z170">
        <v>2.8123594712907432</v>
      </c>
      <c r="AA170">
        <v>-10.623710497030329</v>
      </c>
      <c r="AB170">
        <v>-19.574313899792806</v>
      </c>
      <c r="AC170">
        <v>-24.561046936696918</v>
      </c>
      <c r="AD170">
        <v>-19.702534255331972</v>
      </c>
      <c r="AE170">
        <v>-15.753731999538015</v>
      </c>
      <c r="AF170">
        <v>8.1289393704446482</v>
      </c>
      <c r="AG170">
        <v>8.5020863873649937</v>
      </c>
      <c r="AH170">
        <v>9.0568111967461586</v>
      </c>
      <c r="AI170">
        <v>9.4080549165796032</v>
      </c>
      <c r="AJ170">
        <v>8.7692740114983518</v>
      </c>
      <c r="AK170">
        <v>4.4402648078031852</v>
      </c>
      <c r="AL170">
        <v>-1.3444063155763213</v>
      </c>
      <c r="AM170">
        <v>-11.444015180594597</v>
      </c>
      <c r="AN170">
        <v>-17.2428457582105</v>
      </c>
      <c r="AO170">
        <v>-19.755206659507056</v>
      </c>
      <c r="AP170">
        <v>-15.039062926708869</v>
      </c>
      <c r="AQ170">
        <v>-12.893208320011103</v>
      </c>
      <c r="AR170">
        <v>9.1674184635444362</v>
      </c>
      <c r="AS170">
        <v>9.2524375965440804</v>
      </c>
      <c r="AT170">
        <v>9.2691364868439923</v>
      </c>
      <c r="AU170">
        <v>8.9457618182277319</v>
      </c>
      <c r="AV170">
        <v>7.3508907729048083</v>
      </c>
      <c r="AW170">
        <v>2.2071513370398863</v>
      </c>
      <c r="AX170">
        <v>-3.6049763662233945</v>
      </c>
      <c r="AY170">
        <v>-12.962712497058895</v>
      </c>
      <c r="AZ170">
        <v>-17.988804839774303</v>
      </c>
      <c r="BA170">
        <v>-19.857074619233501</v>
      </c>
      <c r="BB170">
        <v>-15.076854665386358</v>
      </c>
      <c r="BC170">
        <v>-13.17839715644746</v>
      </c>
      <c r="BD170">
        <v>890.51357648300962</v>
      </c>
      <c r="BE170">
        <v>890.51357648300962</v>
      </c>
      <c r="BF170">
        <v>890.51357648300962</v>
      </c>
      <c r="BG170">
        <v>890.51357648300962</v>
      </c>
      <c r="BH170">
        <v>685.6954538919174</v>
      </c>
      <c r="BI170">
        <v>685.6954538919174</v>
      </c>
      <c r="BJ170" t="s">
        <v>65</v>
      </c>
      <c r="BK170" t="s">
        <v>65</v>
      </c>
      <c r="BL170">
        <v>33.134439384711484</v>
      </c>
      <c r="BM170">
        <v>200</v>
      </c>
    </row>
    <row r="171" spans="1:65" x14ac:dyDescent="0.25">
      <c r="A171">
        <v>409</v>
      </c>
      <c r="B171">
        <v>1.7643105128251761</v>
      </c>
      <c r="C171">
        <v>2.4055001402074891</v>
      </c>
      <c r="D171">
        <v>2.9941608295214195</v>
      </c>
      <c r="E171">
        <v>3.511154163839056</v>
      </c>
      <c r="F171">
        <v>3.9605603843720361</v>
      </c>
      <c r="G171">
        <v>4.3462631917949581</v>
      </c>
      <c r="H171">
        <v>4.6719585795489129</v>
      </c>
      <c r="I171">
        <v>5.5513530153691875</v>
      </c>
      <c r="J171">
        <v>5.0324424525496898</v>
      </c>
      <c r="K171">
        <v>3.6103990762733491</v>
      </c>
      <c r="L171">
        <v>-0.67928097174374535</v>
      </c>
      <c r="M171">
        <v>-5.5888943403853419</v>
      </c>
      <c r="N171">
        <v>-10.282463076432617</v>
      </c>
      <c r="O171">
        <v>-17.901763408489092</v>
      </c>
      <c r="P171">
        <v>-25.07917425701854</v>
      </c>
      <c r="Q171">
        <v>-31.293732425479241</v>
      </c>
      <c r="R171">
        <v>-35.442038237077576</v>
      </c>
      <c r="S171">
        <v>-42.548247319875927</v>
      </c>
      <c r="T171">
        <v>2.3894932599315828</v>
      </c>
      <c r="U171">
        <v>2.9833461688583141</v>
      </c>
      <c r="V171">
        <v>3.9916377753004135</v>
      </c>
      <c r="W171">
        <v>5.0058196169959492</v>
      </c>
      <c r="X171">
        <v>5.5798559353643915</v>
      </c>
      <c r="Y171">
        <v>2.9569507178192622</v>
      </c>
      <c r="Z171">
        <v>-2.136744273033564</v>
      </c>
      <c r="AA171">
        <v>-13.495130044454198</v>
      </c>
      <c r="AB171">
        <v>-22.658657521907045</v>
      </c>
      <c r="AC171">
        <v>-31.138018710673009</v>
      </c>
      <c r="AD171">
        <v>-38.698886362905149</v>
      </c>
      <c r="AE171">
        <v>-39.971508843990378</v>
      </c>
      <c r="AF171">
        <v>2.4650078483236944</v>
      </c>
      <c r="AG171">
        <v>2.9538091826263742</v>
      </c>
      <c r="AH171">
        <v>3.7651090161364835</v>
      </c>
      <c r="AI171">
        <v>4.5321892440680633</v>
      </c>
      <c r="AJ171">
        <v>4.7672699114095076</v>
      </c>
      <c r="AK171">
        <v>1.9609814586336176</v>
      </c>
      <c r="AL171">
        <v>-2.8749275347968868</v>
      </c>
      <c r="AM171">
        <v>-13.051701447297226</v>
      </c>
      <c r="AN171">
        <v>-20.804828022589692</v>
      </c>
      <c r="AO171">
        <v>-27.517597952314912</v>
      </c>
      <c r="AP171">
        <v>-32.593641264130405</v>
      </c>
      <c r="AQ171">
        <v>-33.309763765382861</v>
      </c>
      <c r="AR171">
        <v>2.4027485592476028</v>
      </c>
      <c r="AS171">
        <v>2.8946747008577747</v>
      </c>
      <c r="AT171">
        <v>3.7126146535326754</v>
      </c>
      <c r="AU171">
        <v>4.4898334768577604</v>
      </c>
      <c r="AV171">
        <v>4.7444266310107954</v>
      </c>
      <c r="AW171">
        <v>1.9673222129523715</v>
      </c>
      <c r="AX171">
        <v>-2.8557878853070759</v>
      </c>
      <c r="AY171">
        <v>-13.057945256533532</v>
      </c>
      <c r="AZ171">
        <v>-20.880660349654885</v>
      </c>
      <c r="BA171">
        <v>-27.715233603251566</v>
      </c>
      <c r="BB171">
        <v>-33.021231349220358</v>
      </c>
      <c r="BC171">
        <v>-33.800253208636086</v>
      </c>
      <c r="BD171">
        <v>866.45712688601736</v>
      </c>
      <c r="BE171">
        <v>866.45712688601736</v>
      </c>
      <c r="BF171">
        <v>866.45712688601736</v>
      </c>
      <c r="BG171">
        <v>866.45712688601736</v>
      </c>
      <c r="BH171">
        <v>667.17198770223342</v>
      </c>
      <c r="BI171">
        <v>667.17198770223342</v>
      </c>
      <c r="BJ171" t="s">
        <v>65</v>
      </c>
      <c r="BK171" t="s">
        <v>65</v>
      </c>
      <c r="BL171">
        <v>32.772241390821897</v>
      </c>
      <c r="BM171">
        <v>200</v>
      </c>
    </row>
    <row r="172" spans="1:65" x14ac:dyDescent="0.25">
      <c r="A172">
        <v>410</v>
      </c>
      <c r="B172">
        <v>4.0519965409752112</v>
      </c>
      <c r="C172">
        <v>3.7247370343932578</v>
      </c>
      <c r="D172">
        <v>3.3635997331402794</v>
      </c>
      <c r="E172">
        <v>2.9809694316895037</v>
      </c>
      <c r="F172">
        <v>2.5782756320302802</v>
      </c>
      <c r="G172">
        <v>2.156880228424765</v>
      </c>
      <c r="H172">
        <v>1.7180804546283039</v>
      </c>
      <c r="I172">
        <v>-1.2150256410344007</v>
      </c>
      <c r="J172">
        <v>-4.432850949740649</v>
      </c>
      <c r="K172">
        <v>-7.8538770393240389</v>
      </c>
      <c r="L172">
        <v>-14.762731306880509</v>
      </c>
      <c r="M172">
        <v>-21.290630316799231</v>
      </c>
      <c r="N172">
        <v>-27.143905797642752</v>
      </c>
      <c r="O172">
        <v>-36.523946187214804</v>
      </c>
      <c r="P172">
        <v>-45.490633247101464</v>
      </c>
      <c r="Q172">
        <v>-52.065224764112422</v>
      </c>
      <c r="R172">
        <v>-53.89449935999005</v>
      </c>
      <c r="S172">
        <v>-53.353104417777146</v>
      </c>
      <c r="T172">
        <v>1.0494315003559822</v>
      </c>
      <c r="U172">
        <v>1.1104546062493115</v>
      </c>
      <c r="V172">
        <v>1.068916096709227</v>
      </c>
      <c r="W172">
        <v>0.63477802832619112</v>
      </c>
      <c r="X172">
        <v>-1.2730884834113998</v>
      </c>
      <c r="Y172">
        <v>-7.4100582951997644</v>
      </c>
      <c r="Z172">
        <v>-14.639702218259277</v>
      </c>
      <c r="AA172">
        <v>-27.537357224331899</v>
      </c>
      <c r="AB172">
        <v>-36.281227634167443</v>
      </c>
      <c r="AC172">
        <v>-42.836641222715464</v>
      </c>
      <c r="AD172">
        <v>-44.858177145829998</v>
      </c>
      <c r="AE172">
        <v>-43.550613873602416</v>
      </c>
      <c r="AF172">
        <v>-4.9524554410484978E-2</v>
      </c>
      <c r="AG172">
        <v>0.20456843750689402</v>
      </c>
      <c r="AH172">
        <v>0.51937402922482001</v>
      </c>
      <c r="AI172">
        <v>0.5262416132049974</v>
      </c>
      <c r="AJ172">
        <v>-0.74967639824834176</v>
      </c>
      <c r="AK172">
        <v>-6.1752731175448989</v>
      </c>
      <c r="AL172">
        <v>-12.857934803525566</v>
      </c>
      <c r="AM172">
        <v>-24.303697934028936</v>
      </c>
      <c r="AN172">
        <v>-31.028507525990083</v>
      </c>
      <c r="AO172">
        <v>-34.465529206726963</v>
      </c>
      <c r="AP172">
        <v>-31.465808060188174</v>
      </c>
      <c r="AQ172">
        <v>-30.759563910520079</v>
      </c>
      <c r="AR172">
        <v>-9.1166268043549326E-2</v>
      </c>
      <c r="AS172">
        <v>0.1678387700665418</v>
      </c>
      <c r="AT172">
        <v>0.49205113870944006</v>
      </c>
      <c r="AU172">
        <v>0.5111623336977178</v>
      </c>
      <c r="AV172">
        <v>-0.74664657764240971</v>
      </c>
      <c r="AW172">
        <v>-6.1568618179887178</v>
      </c>
      <c r="AX172">
        <v>-12.845915301403569</v>
      </c>
      <c r="AY172">
        <v>-24.348487955570612</v>
      </c>
      <c r="AZ172">
        <v>-31.156446634235113</v>
      </c>
      <c r="BA172">
        <v>-34.712660725143493</v>
      </c>
      <c r="BB172">
        <v>-31.916699090181883</v>
      </c>
      <c r="BC172">
        <v>-31.256669649716574</v>
      </c>
      <c r="BD172">
        <v>820.21496463598351</v>
      </c>
      <c r="BE172">
        <v>820.21496463598351</v>
      </c>
      <c r="BF172">
        <v>820.21496463598351</v>
      </c>
      <c r="BG172">
        <v>820.21496463598351</v>
      </c>
      <c r="BH172">
        <v>631.56552276970729</v>
      </c>
      <c r="BI172">
        <v>631.56552276970729</v>
      </c>
      <c r="BJ172" t="s">
        <v>65</v>
      </c>
      <c r="BK172" t="s">
        <v>65</v>
      </c>
      <c r="BL172">
        <v>30.663674430818876</v>
      </c>
      <c r="BM172">
        <v>200</v>
      </c>
    </row>
    <row r="173" spans="1:65" x14ac:dyDescent="0.25">
      <c r="A173">
        <v>411</v>
      </c>
      <c r="B173">
        <v>-1.1796324865622627</v>
      </c>
      <c r="C173">
        <v>-0.77709658698493778</v>
      </c>
      <c r="D173">
        <v>-0.47784918637237828</v>
      </c>
      <c r="E173">
        <v>-0.29022614249404888</v>
      </c>
      <c r="F173">
        <v>-0.20699037669900944</v>
      </c>
      <c r="G173">
        <v>-0.22126880560101314</v>
      </c>
      <c r="H173">
        <v>-0.32653566405367596</v>
      </c>
      <c r="I173">
        <v>-2.5433394436664978</v>
      </c>
      <c r="J173">
        <v>-6.6348879067810316</v>
      </c>
      <c r="K173">
        <v>-11.85129138888713</v>
      </c>
      <c r="L173">
        <v>-23.473132695530502</v>
      </c>
      <c r="M173">
        <v>-34.623028366510958</v>
      </c>
      <c r="N173">
        <v>-44.12152724930084</v>
      </c>
      <c r="O173">
        <v>-57.236252742560239</v>
      </c>
      <c r="P173">
        <v>-65.463926200230375</v>
      </c>
      <c r="Q173">
        <v>-65.861185570391811</v>
      </c>
      <c r="R173">
        <v>-62.999793033480174</v>
      </c>
      <c r="S173">
        <v>-59.241621192446459</v>
      </c>
      <c r="T173">
        <v>0.48399663818463057</v>
      </c>
      <c r="U173">
        <v>0.83091539393113922</v>
      </c>
      <c r="V173">
        <v>1.2238036501523859</v>
      </c>
      <c r="W173">
        <v>1.0943648101675167</v>
      </c>
      <c r="X173">
        <v>-1.1681162084008907</v>
      </c>
      <c r="Y173">
        <v>-10.200348573587286</v>
      </c>
      <c r="Z173">
        <v>-21.327039313457085</v>
      </c>
      <c r="AA173">
        <v>-40.854170538673699</v>
      </c>
      <c r="AB173">
        <v>-53.104528908683029</v>
      </c>
      <c r="AC173">
        <v>-60.610861354404996</v>
      </c>
      <c r="AD173">
        <v>-58.699309661458599</v>
      </c>
      <c r="AE173">
        <v>-57.055346385539785</v>
      </c>
      <c r="AF173">
        <v>3.8653146305425712E-2</v>
      </c>
      <c r="AG173">
        <v>0.40889958595670406</v>
      </c>
      <c r="AH173">
        <v>0.84640618134880496</v>
      </c>
      <c r="AI173">
        <v>0.77965147821407177</v>
      </c>
      <c r="AJ173">
        <v>-1.3465194435857004</v>
      </c>
      <c r="AK173">
        <v>-9.9656592949528413</v>
      </c>
      <c r="AL173">
        <v>-20.379561849968447</v>
      </c>
      <c r="AM173">
        <v>-37.798869797117767</v>
      </c>
      <c r="AN173">
        <v>-47.530643545023871</v>
      </c>
      <c r="AO173">
        <v>-51.636541975257359</v>
      </c>
      <c r="AP173">
        <v>-44.643916097405828</v>
      </c>
      <c r="AQ173">
        <v>-43.417474306110257</v>
      </c>
      <c r="AR173">
        <v>-8.1508889212475455E-2</v>
      </c>
      <c r="AS173">
        <v>0.29556530194964348</v>
      </c>
      <c r="AT173">
        <v>0.74650963266059689</v>
      </c>
      <c r="AU173">
        <v>0.69806193458130106</v>
      </c>
      <c r="AV173">
        <v>-1.3986231416034807</v>
      </c>
      <c r="AW173">
        <v>-9.9857377688816751</v>
      </c>
      <c r="AX173">
        <v>-20.400355366322621</v>
      </c>
      <c r="AY173">
        <v>-37.898073351125653</v>
      </c>
      <c r="AZ173">
        <v>-47.761884912100001</v>
      </c>
      <c r="BA173">
        <v>-52.068665899774395</v>
      </c>
      <c r="BB173">
        <v>-45.417902578114564</v>
      </c>
      <c r="BC173">
        <v>-44.223779042502912</v>
      </c>
      <c r="BD173">
        <v>788.53191038625914</v>
      </c>
      <c r="BE173">
        <v>788.53191038625914</v>
      </c>
      <c r="BF173">
        <v>788.53191038625914</v>
      </c>
      <c r="BG173">
        <v>788.53191038625914</v>
      </c>
      <c r="BH173">
        <v>607.16957099741956</v>
      </c>
      <c r="BI173">
        <v>607.16957099741956</v>
      </c>
      <c r="BJ173" t="s">
        <v>65</v>
      </c>
      <c r="BK173" t="s">
        <v>65</v>
      </c>
      <c r="BL173">
        <v>28.754380238728771</v>
      </c>
      <c r="BM173">
        <v>200</v>
      </c>
    </row>
    <row r="174" spans="1:65" x14ac:dyDescent="0.25">
      <c r="A174">
        <v>412</v>
      </c>
      <c r="B174">
        <v>1.1496973965918063</v>
      </c>
      <c r="C174">
        <v>1.5122994150824909</v>
      </c>
      <c r="D174">
        <v>1.820591066627117</v>
      </c>
      <c r="E174">
        <v>2.0648101601041664</v>
      </c>
      <c r="F174">
        <v>2.2486895934685505</v>
      </c>
      <c r="G174">
        <v>2.3757845199135623</v>
      </c>
      <c r="H174">
        <v>2.4494802457707827</v>
      </c>
      <c r="I174">
        <v>1.9402850101155749</v>
      </c>
      <c r="J174">
        <v>0.23658068294511725</v>
      </c>
      <c r="K174">
        <v>-2.2411314186177727</v>
      </c>
      <c r="L174">
        <v>-8.3129801739584988</v>
      </c>
      <c r="M174">
        <v>-14.655037223999246</v>
      </c>
      <c r="N174">
        <v>-20.485889606967138</v>
      </c>
      <c r="O174">
        <v>-29.59358948770495</v>
      </c>
      <c r="P174">
        <v>-37.311094040876903</v>
      </c>
      <c r="Q174">
        <v>-41.301905920955662</v>
      </c>
      <c r="R174">
        <v>-41.328082384470832</v>
      </c>
      <c r="S174">
        <v>-39.29000128083657</v>
      </c>
      <c r="T174">
        <v>-0.64520283813117307</v>
      </c>
      <c r="U174">
        <v>-0.10896722371769862</v>
      </c>
      <c r="V174">
        <v>0.82296291214395412</v>
      </c>
      <c r="W174">
        <v>1.8193649957749107</v>
      </c>
      <c r="X174">
        <v>2.6393973924344198</v>
      </c>
      <c r="Y174">
        <v>1.2119908635286474</v>
      </c>
      <c r="Z174">
        <v>-2.2322491821938351</v>
      </c>
      <c r="AA174">
        <v>-10.195163186224043</v>
      </c>
      <c r="AB174">
        <v>-16.607287938732174</v>
      </c>
      <c r="AC174">
        <v>-22.396996698735364</v>
      </c>
      <c r="AD174">
        <v>-27.245981649082971</v>
      </c>
      <c r="AE174">
        <v>-28.220133349313656</v>
      </c>
      <c r="AF174">
        <v>0.57162807453485509</v>
      </c>
      <c r="AG174">
        <v>0.92228983619623006</v>
      </c>
      <c r="AH174">
        <v>1.4817197702000906</v>
      </c>
      <c r="AI174">
        <v>1.9512900875216788</v>
      </c>
      <c r="AJ174">
        <v>1.8467552495261135</v>
      </c>
      <c r="AK174">
        <v>-0.84547420698244391</v>
      </c>
      <c r="AL174">
        <v>-4.8533619629122917</v>
      </c>
      <c r="AM174">
        <v>-12.332688297724964</v>
      </c>
      <c r="AN174">
        <v>-17.075666188192258</v>
      </c>
      <c r="AO174">
        <v>-19.925053450638718</v>
      </c>
      <c r="AP174">
        <v>-19.3535131229821</v>
      </c>
      <c r="AQ174">
        <v>-19.739124944526466</v>
      </c>
      <c r="AR174">
        <v>0.5676805781910238</v>
      </c>
      <c r="AS174">
        <v>0.92197559504673954</v>
      </c>
      <c r="AT174">
        <v>1.4882049923756191</v>
      </c>
      <c r="AU174">
        <v>1.9662754463307257</v>
      </c>
      <c r="AV174">
        <v>1.8733263738580919</v>
      </c>
      <c r="AW174">
        <v>-0.81208665395259005</v>
      </c>
      <c r="AX174">
        <v>-4.827301596407457</v>
      </c>
      <c r="AY174">
        <v>-12.345120159661313</v>
      </c>
      <c r="AZ174">
        <v>-17.138045094504118</v>
      </c>
      <c r="BA174">
        <v>-20.055261031573789</v>
      </c>
      <c r="BB174">
        <v>-19.605423076163031</v>
      </c>
      <c r="BC174">
        <v>-20.041797490928243</v>
      </c>
      <c r="BD174">
        <v>834.07794408991651</v>
      </c>
      <c r="BE174">
        <v>834.07794408991651</v>
      </c>
      <c r="BF174">
        <v>834.07794408991651</v>
      </c>
      <c r="BG174">
        <v>834.07794408991651</v>
      </c>
      <c r="BH174">
        <v>642.24001694923584</v>
      </c>
      <c r="BI174">
        <v>642.24001694923584</v>
      </c>
      <c r="BJ174" t="s">
        <v>65</v>
      </c>
      <c r="BK174" t="s">
        <v>65</v>
      </c>
      <c r="BL174">
        <v>29.597085748678392</v>
      </c>
      <c r="BM174">
        <v>200</v>
      </c>
    </row>
    <row r="175" spans="1:65" x14ac:dyDescent="0.25">
      <c r="A175">
        <v>413</v>
      </c>
      <c r="B175">
        <v>5.6733840872341679</v>
      </c>
      <c r="C175">
        <v>4.7062936610041408</v>
      </c>
      <c r="D175">
        <v>3.7319306721685095</v>
      </c>
      <c r="E175">
        <v>2.7832962521651821</v>
      </c>
      <c r="F175">
        <v>1.8596211910274634</v>
      </c>
      <c r="G175">
        <v>0.96016382456313998</v>
      </c>
      <c r="H175">
        <v>8.4208956846257288E-2</v>
      </c>
      <c r="I175">
        <v>-4.7149355629658167</v>
      </c>
      <c r="J175">
        <v>-8.7236985778326588</v>
      </c>
      <c r="K175">
        <v>-12.187770104668816</v>
      </c>
      <c r="L175">
        <v>-17.679590641372993</v>
      </c>
      <c r="M175">
        <v>-21.665635767146306</v>
      </c>
      <c r="N175">
        <v>-24.505183576879961</v>
      </c>
      <c r="O175">
        <v>-27.723826963729909</v>
      </c>
      <c r="P175">
        <v>-28.728558185127927</v>
      </c>
      <c r="Q175">
        <v>-25.746548094365412</v>
      </c>
      <c r="R175">
        <v>-20.938246961502983</v>
      </c>
      <c r="S175">
        <v>-11.687069740735287</v>
      </c>
      <c r="T175">
        <v>5.3268892968947466</v>
      </c>
      <c r="U175">
        <v>4.7128891248091751</v>
      </c>
      <c r="V175">
        <v>3.5427948915608964</v>
      </c>
      <c r="W175">
        <v>2.019909796821123</v>
      </c>
      <c r="X175">
        <v>-0.31379578048440493</v>
      </c>
      <c r="Y175">
        <v>-2.8250602544033914</v>
      </c>
      <c r="Z175">
        <v>-3.6025740883095096</v>
      </c>
      <c r="AA175">
        <v>-2.6794189724922699</v>
      </c>
      <c r="AB175">
        <v>-0.67274519639663743</v>
      </c>
      <c r="AC175">
        <v>2.3156255519263951</v>
      </c>
      <c r="AD175">
        <v>8.7235934961057975</v>
      </c>
      <c r="AE175">
        <v>12.842928795014503</v>
      </c>
      <c r="AF175">
        <v>-1.6426107163469705</v>
      </c>
      <c r="AG175">
        <v>-1.5613024953889387</v>
      </c>
      <c r="AH175">
        <v>-1.4763861410894279</v>
      </c>
      <c r="AI175">
        <v>-1.5258846195739113</v>
      </c>
      <c r="AJ175">
        <v>-2.0732243029039643</v>
      </c>
      <c r="AK175">
        <v>-3.9045988597238845</v>
      </c>
      <c r="AL175">
        <v>-5.5989693248933996</v>
      </c>
      <c r="AM175">
        <v>-6.6562635469055724</v>
      </c>
      <c r="AN175">
        <v>-4.7771600822012896</v>
      </c>
      <c r="AO175">
        <v>0.58858465610947541</v>
      </c>
      <c r="AP175">
        <v>14.589917121514349</v>
      </c>
      <c r="AQ175">
        <v>18.769101959453042</v>
      </c>
      <c r="AR175">
        <v>-1.6849974409385848</v>
      </c>
      <c r="AS175">
        <v>-1.597802632540557</v>
      </c>
      <c r="AT175">
        <v>-1.502822736748413</v>
      </c>
      <c r="AU175">
        <v>-1.5418273362737684</v>
      </c>
      <c r="AV175">
        <v>-2.0805442768512954</v>
      </c>
      <c r="AW175">
        <v>-3.9199978619847142</v>
      </c>
      <c r="AX175">
        <v>-5.6300373341123393</v>
      </c>
      <c r="AY175">
        <v>-6.6933899893722311</v>
      </c>
      <c r="AZ175">
        <v>-4.7787095206532069</v>
      </c>
      <c r="BA175">
        <v>0.67460251118180159</v>
      </c>
      <c r="BB175">
        <v>14.846047628994038</v>
      </c>
      <c r="BC175">
        <v>19.068214419060979</v>
      </c>
      <c r="BD175">
        <v>966.11875209661184</v>
      </c>
      <c r="BE175">
        <v>966.11875209661184</v>
      </c>
      <c r="BF175">
        <v>966.11875209661184</v>
      </c>
      <c r="BG175">
        <v>966.11875209661184</v>
      </c>
      <c r="BH175">
        <v>743.91143911439121</v>
      </c>
      <c r="BI175">
        <v>743.91143911439121</v>
      </c>
      <c r="BJ175" t="s">
        <v>65</v>
      </c>
      <c r="BK175" t="s">
        <v>65</v>
      </c>
      <c r="BL175">
        <v>32.388518039177917</v>
      </c>
      <c r="BM175">
        <v>200</v>
      </c>
    </row>
    <row r="176" spans="1:65" x14ac:dyDescent="0.25">
      <c r="A176">
        <v>414</v>
      </c>
      <c r="B176">
        <v>-1.8809347751728294</v>
      </c>
      <c r="C176">
        <v>-2.1699769930530466</v>
      </c>
      <c r="D176">
        <v>-2.4774335754387118</v>
      </c>
      <c r="E176">
        <v>-2.7924414352939464</v>
      </c>
      <c r="F176">
        <v>-3.1140102451508724</v>
      </c>
      <c r="G176">
        <v>-3.4412078712445227</v>
      </c>
      <c r="H176">
        <v>-3.7731575319720214</v>
      </c>
      <c r="I176">
        <v>-5.821864565194387</v>
      </c>
      <c r="J176">
        <v>-7.8288941497849098</v>
      </c>
      <c r="K176">
        <v>-9.7515347056627295</v>
      </c>
      <c r="L176">
        <v>-13.078011239392382</v>
      </c>
      <c r="M176">
        <v>-15.569097747287971</v>
      </c>
      <c r="N176">
        <v>-17.227856767331669</v>
      </c>
      <c r="O176">
        <v>-18.498482916549445</v>
      </c>
      <c r="P176">
        <v>-17.280998319232214</v>
      </c>
      <c r="Q176">
        <v>-12.67463304537239</v>
      </c>
      <c r="R176">
        <v>-8.2953516500774978</v>
      </c>
      <c r="S176">
        <v>-2.1628397980531791</v>
      </c>
      <c r="T176">
        <v>-1.142179960074083</v>
      </c>
      <c r="U176">
        <v>-1.8982694173897556</v>
      </c>
      <c r="V176">
        <v>-3.2667026339923408</v>
      </c>
      <c r="W176">
        <v>-4.8753547699315058</v>
      </c>
      <c r="X176">
        <v>-6.7893619777686238</v>
      </c>
      <c r="Y176">
        <v>-7.1256177147108186</v>
      </c>
      <c r="Z176">
        <v>-5.0895267950947645</v>
      </c>
      <c r="AA176">
        <v>0.77086498149733784</v>
      </c>
      <c r="AB176">
        <v>5.7294186925196939</v>
      </c>
      <c r="AC176">
        <v>10.267510315565831</v>
      </c>
      <c r="AD176">
        <v>15.35098379929746</v>
      </c>
      <c r="AE176">
        <v>18.606534612250272</v>
      </c>
      <c r="AF176">
        <v>-2.6294604401091299</v>
      </c>
      <c r="AG176">
        <v>-2.7875688098996654</v>
      </c>
      <c r="AH176">
        <v>-3.0971958427107591</v>
      </c>
      <c r="AI176">
        <v>-3.514578014797709</v>
      </c>
      <c r="AJ176">
        <v>-4.1674201052651485</v>
      </c>
      <c r="AK176">
        <v>-4.7161319858085582</v>
      </c>
      <c r="AL176">
        <v>-4.3491810716039803</v>
      </c>
      <c r="AM176">
        <v>-1.613711146762689</v>
      </c>
      <c r="AN176">
        <v>2.4859110917246214</v>
      </c>
      <c r="AO176">
        <v>8.9022100728038822</v>
      </c>
      <c r="AP176">
        <v>22.589787874634919</v>
      </c>
      <c r="AQ176">
        <v>28.439722575961319</v>
      </c>
      <c r="AR176">
        <v>-2.6461094801994571</v>
      </c>
      <c r="AS176">
        <v>-2.795690740630477</v>
      </c>
      <c r="AT176">
        <v>-3.0907021237162184</v>
      </c>
      <c r="AU176">
        <v>-3.4927650848420173</v>
      </c>
      <c r="AV176">
        <v>-4.1328459194035769</v>
      </c>
      <c r="AW176">
        <v>-4.6940543026435799</v>
      </c>
      <c r="AX176">
        <v>-4.353230709900485</v>
      </c>
      <c r="AY176">
        <v>-1.6379672862523038</v>
      </c>
      <c r="AZ176">
        <v>2.4998001825526917</v>
      </c>
      <c r="BA176">
        <v>9.0252173455111073</v>
      </c>
      <c r="BB176">
        <v>22.947214103791676</v>
      </c>
      <c r="BC176">
        <v>28.849123853876833</v>
      </c>
      <c r="BD176">
        <v>966.11875209661184</v>
      </c>
      <c r="BE176">
        <v>966.11875209661184</v>
      </c>
      <c r="BF176">
        <v>966.11875209661184</v>
      </c>
      <c r="BG176">
        <v>966.11875209661184</v>
      </c>
      <c r="BH176">
        <v>743.91143911439121</v>
      </c>
      <c r="BI176">
        <v>743.91143911439121</v>
      </c>
      <c r="BJ176" t="s">
        <v>65</v>
      </c>
      <c r="BK176" t="s">
        <v>65</v>
      </c>
      <c r="BL176">
        <v>33.435191388287699</v>
      </c>
      <c r="BM176">
        <v>200</v>
      </c>
    </row>
    <row r="177" spans="1:65" x14ac:dyDescent="0.25">
      <c r="A177">
        <v>415</v>
      </c>
      <c r="B177">
        <v>-3.4572203307012965</v>
      </c>
      <c r="C177">
        <v>-3.7553880526654257</v>
      </c>
      <c r="D177">
        <v>-4.0035961890020486</v>
      </c>
      <c r="E177">
        <v>-4.1946333101118558</v>
      </c>
      <c r="F177">
        <v>-4.3324202921848212</v>
      </c>
      <c r="G177">
        <v>-4.4206700768768812</v>
      </c>
      <c r="H177">
        <v>-4.4628975110316134</v>
      </c>
      <c r="I177">
        <v>-3.9239460485197135</v>
      </c>
      <c r="J177">
        <v>-2.4612030440029216</v>
      </c>
      <c r="K177">
        <v>-0.47486407983368673</v>
      </c>
      <c r="L177">
        <v>3.9822009911546359</v>
      </c>
      <c r="M177">
        <v>8.1195166725336883</v>
      </c>
      <c r="N177">
        <v>11.461614451539621</v>
      </c>
      <c r="O177">
        <v>15.720335302717992</v>
      </c>
      <c r="P177">
        <v>18.485193263281172</v>
      </c>
      <c r="Q177">
        <v>21.656505300362284</v>
      </c>
      <c r="R177">
        <v>26.657926618449817</v>
      </c>
      <c r="S177">
        <v>38.536818822698798</v>
      </c>
      <c r="T177">
        <v>-2.123362051303368</v>
      </c>
      <c r="U177">
        <v>-2.48517719857462</v>
      </c>
      <c r="V177">
        <v>-2.9877460443117343</v>
      </c>
      <c r="W177">
        <v>-3.1919559533227782</v>
      </c>
      <c r="X177">
        <v>-2.0355799704143558</v>
      </c>
      <c r="Y177">
        <v>4.0210888350682152</v>
      </c>
      <c r="Z177">
        <v>12.159040948277536</v>
      </c>
      <c r="AA177">
        <v>27.698786961375816</v>
      </c>
      <c r="AB177">
        <v>38.881449973945173</v>
      </c>
      <c r="AC177">
        <v>48.244859547471528</v>
      </c>
      <c r="AD177">
        <v>56.80845555261979</v>
      </c>
      <c r="AE177">
        <v>61.297672619531895</v>
      </c>
      <c r="AF177">
        <v>-0.4238547768208728</v>
      </c>
      <c r="AG177">
        <v>-0.43063222606852525</v>
      </c>
      <c r="AH177">
        <v>-0.33209048890772697</v>
      </c>
      <c r="AI177">
        <v>7.1109615133041482E-2</v>
      </c>
      <c r="AJ177">
        <v>1.627127807390244</v>
      </c>
      <c r="AK177">
        <v>6.6314786621735067</v>
      </c>
      <c r="AL177">
        <v>12.884409486092</v>
      </c>
      <c r="AM177">
        <v>25.585495192120138</v>
      </c>
      <c r="AN177">
        <v>36.245201369031548</v>
      </c>
      <c r="AO177">
        <v>47.554090439667974</v>
      </c>
      <c r="AP177">
        <v>62.419306660504439</v>
      </c>
      <c r="AQ177">
        <v>66.216049010014089</v>
      </c>
      <c r="AR177">
        <v>-0.38836342737422203</v>
      </c>
      <c r="AS177">
        <v>-0.39533730950086499</v>
      </c>
      <c r="AT177">
        <v>-0.29867736776129084</v>
      </c>
      <c r="AU177">
        <v>9.8796793849623143E-2</v>
      </c>
      <c r="AV177">
        <v>1.6374405230680511</v>
      </c>
      <c r="AW177">
        <v>6.6057717970068044</v>
      </c>
      <c r="AX177">
        <v>12.844519996168119</v>
      </c>
      <c r="AY177">
        <v>25.608712916049338</v>
      </c>
      <c r="AZ177">
        <v>36.416520844180305</v>
      </c>
      <c r="BA177">
        <v>47.980417012948998</v>
      </c>
      <c r="BB177">
        <v>63.319211020962179</v>
      </c>
      <c r="BC177">
        <v>67.282449057770933</v>
      </c>
      <c r="BD177">
        <v>966.11875209661184</v>
      </c>
      <c r="BE177">
        <v>966.11875209661184</v>
      </c>
      <c r="BF177">
        <v>966.11875209661184</v>
      </c>
      <c r="BG177">
        <v>966.11875209661184</v>
      </c>
      <c r="BH177">
        <v>743.91143911439121</v>
      </c>
      <c r="BI177">
        <v>743.9114391143912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274299793686</v>
      </c>
      <c r="C178">
        <v>-0.55609027179374937</v>
      </c>
      <c r="D178">
        <v>-0.68743396295686821</v>
      </c>
      <c r="E178">
        <v>-0.78699275951714387</v>
      </c>
      <c r="F178">
        <v>-0.85680477332150673</v>
      </c>
      <c r="G178">
        <v>-0.89880290086732928</v>
      </c>
      <c r="H178">
        <v>-0.91481973873590305</v>
      </c>
      <c r="I178">
        <v>-0.55644183776730471</v>
      </c>
      <c r="J178">
        <v>0.35065547608306713</v>
      </c>
      <c r="K178">
        <v>1.5927760049117001</v>
      </c>
      <c r="L178">
        <v>4.4889565105152993</v>
      </c>
      <c r="M178">
        <v>7.382741552426145</v>
      </c>
      <c r="N178">
        <v>9.9703101655879145</v>
      </c>
      <c r="O178">
        <v>14.024316158518582</v>
      </c>
      <c r="P178">
        <v>18.153827698802125</v>
      </c>
      <c r="Q178">
        <v>23.463431086037932</v>
      </c>
      <c r="R178">
        <v>28.709524758951805</v>
      </c>
      <c r="S178">
        <v>38.256437635374105</v>
      </c>
      <c r="T178">
        <v>-0.22435252317237753</v>
      </c>
      <c r="U178">
        <v>-0.35630309769336954</v>
      </c>
      <c r="V178">
        <v>-0.52530218501919967</v>
      </c>
      <c r="W178">
        <v>-0.54277029373224484</v>
      </c>
      <c r="X178">
        <v>0.11591984629209795</v>
      </c>
      <c r="Y178">
        <v>3.2174214755223418</v>
      </c>
      <c r="Z178">
        <v>7.5155971459810873</v>
      </c>
      <c r="AA178">
        <v>16.510573011258369</v>
      </c>
      <c r="AB178">
        <v>24.012085440041144</v>
      </c>
      <c r="AC178">
        <v>31.655878187253766</v>
      </c>
      <c r="AD178">
        <v>40.621325998942275</v>
      </c>
      <c r="AE178">
        <v>42.891125538312075</v>
      </c>
      <c r="AF178">
        <v>1.7998263507783969</v>
      </c>
      <c r="AG178">
        <v>1.6510168231476108</v>
      </c>
      <c r="AH178">
        <v>1.4254295541372974</v>
      </c>
      <c r="AI178">
        <v>1.2768078543943377</v>
      </c>
      <c r="AJ178">
        <v>1.554864738279732</v>
      </c>
      <c r="AK178">
        <v>3.7145809478774523</v>
      </c>
      <c r="AL178">
        <v>7.1033230447484215</v>
      </c>
      <c r="AM178">
        <v>14.966542019188358</v>
      </c>
      <c r="AN178">
        <v>22.259613257696529</v>
      </c>
      <c r="AO178">
        <v>30.628226036763934</v>
      </c>
      <c r="AP178">
        <v>42.611265866714653</v>
      </c>
      <c r="AQ178">
        <v>45.506870850722528</v>
      </c>
      <c r="AR178">
        <v>1.808214213129683</v>
      </c>
      <c r="AS178">
        <v>1.6585186226840409</v>
      </c>
      <c r="AT178">
        <v>1.4304306498553325</v>
      </c>
      <c r="AU178">
        <v>1.2768090624330763</v>
      </c>
      <c r="AV178">
        <v>1.5427591576769317</v>
      </c>
      <c r="AW178">
        <v>3.6816106430367923</v>
      </c>
      <c r="AX178">
        <v>7.0651873949349744</v>
      </c>
      <c r="AY178">
        <v>14.974990311224303</v>
      </c>
      <c r="AZ178">
        <v>22.36557331954943</v>
      </c>
      <c r="BA178">
        <v>30.898877989151696</v>
      </c>
      <c r="BB178">
        <v>43.202693497254238</v>
      </c>
      <c r="BC178">
        <v>46.251946206658232</v>
      </c>
      <c r="BD178">
        <v>966.11875209661184</v>
      </c>
      <c r="BE178">
        <v>966.11875209661184</v>
      </c>
      <c r="BF178">
        <v>966.11875209661184</v>
      </c>
      <c r="BG178">
        <v>966.11875209661184</v>
      </c>
      <c r="BH178">
        <v>743.91143911439121</v>
      </c>
      <c r="BI178">
        <v>743.91143911439121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364047140697</v>
      </c>
      <c r="C179">
        <v>-0.82342382380827528</v>
      </c>
      <c r="D179">
        <v>-1.1037934168965646</v>
      </c>
      <c r="E179">
        <v>-1.3304518601639503</v>
      </c>
      <c r="F179">
        <v>-1.5067474400186354</v>
      </c>
      <c r="G179">
        <v>-1.6358610646943772</v>
      </c>
      <c r="H179">
        <v>-1.7208139265600941</v>
      </c>
      <c r="I179">
        <v>-1.4539973776628994</v>
      </c>
      <c r="J179">
        <v>-0.23283935216507345</v>
      </c>
      <c r="K179">
        <v>1.573244174687058</v>
      </c>
      <c r="L179">
        <v>5.9308540422856746</v>
      </c>
      <c r="M179">
        <v>10.304986850890943</v>
      </c>
      <c r="N179">
        <v>14.125066950724241</v>
      </c>
      <c r="O179">
        <v>19.590683918385558</v>
      </c>
      <c r="P179">
        <v>23.543938882594901</v>
      </c>
      <c r="Q179">
        <v>25.455217136927942</v>
      </c>
      <c r="R179">
        <v>26.381871036859557</v>
      </c>
      <c r="S179">
        <v>28.658613226177771</v>
      </c>
      <c r="T179">
        <v>-2.8387558912281592</v>
      </c>
      <c r="U179">
        <v>-2.910679175473843</v>
      </c>
      <c r="V179">
        <v>-2.9620369142447505</v>
      </c>
      <c r="W179">
        <v>-2.82155611366304</v>
      </c>
      <c r="X179">
        <v>-1.9228245169933267</v>
      </c>
      <c r="Y179">
        <v>1.3196072399368486</v>
      </c>
      <c r="Z179">
        <v>5.3467899707345525</v>
      </c>
      <c r="AA179">
        <v>12.918022107012289</v>
      </c>
      <c r="AB179">
        <v>18.459617990119263</v>
      </c>
      <c r="AC179">
        <v>23.280698788612288</v>
      </c>
      <c r="AD179">
        <v>27.620646592790635</v>
      </c>
      <c r="AE179">
        <v>29.060140457246725</v>
      </c>
      <c r="AF179">
        <v>0.36974122657643105</v>
      </c>
      <c r="AG179">
        <v>0.36898605508414728</v>
      </c>
      <c r="AH179">
        <v>0.42681484062494224</v>
      </c>
      <c r="AI179">
        <v>0.64869467739286923</v>
      </c>
      <c r="AJ179">
        <v>1.4913462487751299</v>
      </c>
      <c r="AK179">
        <v>4.1973386255498433</v>
      </c>
      <c r="AL179">
        <v>7.5947156280935237</v>
      </c>
      <c r="AM179">
        <v>14.566249201675429</v>
      </c>
      <c r="AN179">
        <v>20.49344555293743</v>
      </c>
      <c r="AO179">
        <v>26.850017623874649</v>
      </c>
      <c r="AP179">
        <v>35.0557091777777</v>
      </c>
      <c r="AQ179">
        <v>36.641598241766019</v>
      </c>
      <c r="AR179">
        <v>0.38990344291889301</v>
      </c>
      <c r="AS179">
        <v>0.39061010927009254</v>
      </c>
      <c r="AT179">
        <v>0.45038097813372702</v>
      </c>
      <c r="AU179">
        <v>0.67293682813253375</v>
      </c>
      <c r="AV179">
        <v>1.5116501318471198</v>
      </c>
      <c r="AW179">
        <v>4.202600326929443</v>
      </c>
      <c r="AX179">
        <v>7.5913167608245704</v>
      </c>
      <c r="AY179">
        <v>14.587568445273771</v>
      </c>
      <c r="AZ179">
        <v>20.583821566273265</v>
      </c>
      <c r="BA179">
        <v>27.067103378059024</v>
      </c>
      <c r="BB179">
        <v>35.537929181988709</v>
      </c>
      <c r="BC179">
        <v>37.251215409837975</v>
      </c>
      <c r="BD179">
        <v>966.11875209661184</v>
      </c>
      <c r="BE179">
        <v>966.11875209661184</v>
      </c>
      <c r="BF179">
        <v>966.11875209661184</v>
      </c>
      <c r="BG179">
        <v>966.11875209661184</v>
      </c>
      <c r="BH179">
        <v>743.91143911439121</v>
      </c>
      <c r="BI179">
        <v>743.91143911439121</v>
      </c>
      <c r="BJ179" t="s">
        <v>65</v>
      </c>
      <c r="BK179" t="s">
        <v>65</v>
      </c>
      <c r="BL179">
        <v>32.738777025191453</v>
      </c>
      <c r="BM179">
        <v>200</v>
      </c>
    </row>
    <row r="180" spans="1:65" x14ac:dyDescent="0.25">
      <c r="A180">
        <v>418</v>
      </c>
      <c r="B180">
        <v>-5.9079402215124475</v>
      </c>
      <c r="C180">
        <v>-6.0604433620638911</v>
      </c>
      <c r="D180">
        <v>-6.2115387476389952</v>
      </c>
      <c r="E180">
        <v>-6.355500806370026</v>
      </c>
      <c r="F180">
        <v>-6.4920112255643927</v>
      </c>
      <c r="G180">
        <v>-6.6207891667531547</v>
      </c>
      <c r="H180">
        <v>-6.7415889959929203</v>
      </c>
      <c r="I180">
        <v>-7.2890068950972466</v>
      </c>
      <c r="J180">
        <v>-7.5185680410456976</v>
      </c>
      <c r="K180">
        <v>-7.4398103747757434</v>
      </c>
      <c r="L180">
        <v>-6.4492058114151707</v>
      </c>
      <c r="M180">
        <v>-4.5890876840334185</v>
      </c>
      <c r="N180">
        <v>-2.1759808595939871</v>
      </c>
      <c r="O180">
        <v>3.2204262613184236</v>
      </c>
      <c r="P180">
        <v>10.246834760127207</v>
      </c>
      <c r="Q180">
        <v>16.067548460475741</v>
      </c>
      <c r="R180">
        <v>16.360761711499137</v>
      </c>
      <c r="S180">
        <v>10.750021065253357</v>
      </c>
      <c r="T180">
        <v>-6.1317536723486112</v>
      </c>
      <c r="U180">
        <v>-6.2410565606569461</v>
      </c>
      <c r="V180">
        <v>-6.4412570241148543</v>
      </c>
      <c r="W180">
        <v>-6.6810526133869592</v>
      </c>
      <c r="X180">
        <v>-6.9730549869543443</v>
      </c>
      <c r="Y180">
        <v>-7.0052865027535329</v>
      </c>
      <c r="Z180">
        <v>-6.5666885936332271</v>
      </c>
      <c r="AA180">
        <v>-5.0448802281630183</v>
      </c>
      <c r="AB180">
        <v>-3.3763334335661783</v>
      </c>
      <c r="AC180">
        <v>-1.2848212411153277</v>
      </c>
      <c r="AD180">
        <v>1.9120413930727442</v>
      </c>
      <c r="AE180">
        <v>2.712670154838559</v>
      </c>
      <c r="AF180">
        <v>-3.0968664283391458</v>
      </c>
      <c r="AG180">
        <v>-3.0795246505387759</v>
      </c>
      <c r="AH180">
        <v>-3.0465062097730087</v>
      </c>
      <c r="AI180">
        <v>-2.9988722038993414</v>
      </c>
      <c r="AJ180">
        <v>-2.8823148967080381</v>
      </c>
      <c r="AK180">
        <v>-2.4467733154009963</v>
      </c>
      <c r="AL180">
        <v>-1.6336742158504225</v>
      </c>
      <c r="AM180">
        <v>0.95483152177187891</v>
      </c>
      <c r="AN180">
        <v>4.1748858417557653</v>
      </c>
      <c r="AO180">
        <v>8.8341484187102335</v>
      </c>
      <c r="AP180">
        <v>17.317875806629885</v>
      </c>
      <c r="AQ180">
        <v>19.336069958788837</v>
      </c>
      <c r="AR180">
        <v>-3.0473554230691509</v>
      </c>
      <c r="AS180">
        <v>-3.0308510229568735</v>
      </c>
      <c r="AT180">
        <v>-2.999978477794957</v>
      </c>
      <c r="AU180">
        <v>-2.9563850767021922</v>
      </c>
      <c r="AV180">
        <v>-2.8496373205950247</v>
      </c>
      <c r="AW180">
        <v>-2.4336644271248655</v>
      </c>
      <c r="AX180">
        <v>-1.6345513261888795</v>
      </c>
      <c r="AY180">
        <v>0.95113324291837276</v>
      </c>
      <c r="AZ180">
        <v>4.1942160795438443</v>
      </c>
      <c r="BA180">
        <v>8.9045760788340065</v>
      </c>
      <c r="BB180">
        <v>17.499749949010727</v>
      </c>
      <c r="BC180">
        <v>19.588949537319156</v>
      </c>
      <c r="BD180">
        <v>966.11875209661184</v>
      </c>
      <c r="BE180">
        <v>966.11875209661184</v>
      </c>
      <c r="BF180">
        <v>966.11875209661184</v>
      </c>
      <c r="BG180">
        <v>966.11875209661184</v>
      </c>
      <c r="BH180">
        <v>743.91143911439121</v>
      </c>
      <c r="BI180">
        <v>743.91143911439121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495494969744</v>
      </c>
      <c r="C181">
        <v>-4.5573351095734571</v>
      </c>
      <c r="D181">
        <v>-5.1932978685417801</v>
      </c>
      <c r="E181">
        <v>-5.6767270905349472</v>
      </c>
      <c r="F181">
        <v>-6.0173597887214214</v>
      </c>
      <c r="G181">
        <v>-6.2244442753295326</v>
      </c>
      <c r="H181">
        <v>-6.3067625495471376</v>
      </c>
      <c r="I181">
        <v>-4.6188182853147683</v>
      </c>
      <c r="J181">
        <v>-0.30509469463570194</v>
      </c>
      <c r="K181">
        <v>5.5902803229547491</v>
      </c>
      <c r="L181">
        <v>19.176379186204713</v>
      </c>
      <c r="M181">
        <v>32.35009708433774</v>
      </c>
      <c r="N181">
        <v>43.515658988640887</v>
      </c>
      <c r="O181">
        <v>58.626411490272091</v>
      </c>
      <c r="P181">
        <v>67.613504336270708</v>
      </c>
      <c r="Q181">
        <v>67.653002751467341</v>
      </c>
      <c r="R181">
        <v>64.654481273112438</v>
      </c>
      <c r="S181">
        <v>61.598916780100723</v>
      </c>
      <c r="T181">
        <v>-7.0653708845508367</v>
      </c>
      <c r="U181">
        <v>-7.0945787899327071</v>
      </c>
      <c r="V181">
        <v>-6.9010916275036305</v>
      </c>
      <c r="W181">
        <v>-6.0511034466363691</v>
      </c>
      <c r="X181">
        <v>-2.8038979741501491</v>
      </c>
      <c r="Y181">
        <v>6.9983441412403007</v>
      </c>
      <c r="Z181">
        <v>18.139290303812867</v>
      </c>
      <c r="AA181">
        <v>37.176647620881383</v>
      </c>
      <c r="AB181">
        <v>49.221170102345596</v>
      </c>
      <c r="AC181">
        <v>57.163802313329803</v>
      </c>
      <c r="AD181">
        <v>56.594797829881834</v>
      </c>
      <c r="AE181">
        <v>53.365027271257205</v>
      </c>
      <c r="AF181">
        <v>-3.3982338352305659</v>
      </c>
      <c r="AG181">
        <v>-3.5872762185217013</v>
      </c>
      <c r="AH181">
        <v>-3.684077255538126</v>
      </c>
      <c r="AI181">
        <v>-3.1786437180319345</v>
      </c>
      <c r="AJ181">
        <v>-0.35773235711251961</v>
      </c>
      <c r="AK181">
        <v>9.3007858820784435</v>
      </c>
      <c r="AL181">
        <v>20.741107287513064</v>
      </c>
      <c r="AM181">
        <v>40.753288394408742</v>
      </c>
      <c r="AN181">
        <v>53.697941244371172</v>
      </c>
      <c r="AO181">
        <v>62.780416543499058</v>
      </c>
      <c r="AP181">
        <v>65.32900298088812</v>
      </c>
      <c r="AQ181">
        <v>65.18726227925417</v>
      </c>
      <c r="AR181">
        <v>-3.3625852102101699</v>
      </c>
      <c r="AS181">
        <v>-3.557159602038257</v>
      </c>
      <c r="AT181">
        <v>-3.6648329792803027</v>
      </c>
      <c r="AU181">
        <v>-3.1740569911821446</v>
      </c>
      <c r="AV181">
        <v>-0.37554790307703367</v>
      </c>
      <c r="AW181">
        <v>9.2660289419537598</v>
      </c>
      <c r="AX181">
        <v>20.725945596157537</v>
      </c>
      <c r="AY181">
        <v>40.862888535922387</v>
      </c>
      <c r="AZ181">
        <v>53.98764788257904</v>
      </c>
      <c r="BA181">
        <v>63.330883633628822</v>
      </c>
      <c r="BB181">
        <v>66.330575980883609</v>
      </c>
      <c r="BC181">
        <v>66.32376460803107</v>
      </c>
      <c r="BD181">
        <v>966.11875209661184</v>
      </c>
      <c r="BE181">
        <v>966.11875209661184</v>
      </c>
      <c r="BF181">
        <v>966.11875209661184</v>
      </c>
      <c r="BG181">
        <v>966.11875209661184</v>
      </c>
      <c r="BH181">
        <v>743.91143911439121</v>
      </c>
      <c r="BI181">
        <v>743.91143911439121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509519038174</v>
      </c>
      <c r="C182">
        <v>0.38714748662543874</v>
      </c>
      <c r="D182">
        <v>-0.64149780967588665</v>
      </c>
      <c r="E182">
        <v>-1.4236946492086204</v>
      </c>
      <c r="F182">
        <v>-1.9750040080290105</v>
      </c>
      <c r="G182">
        <v>-2.3102123237642158</v>
      </c>
      <c r="H182">
        <v>-2.4433667986924896</v>
      </c>
      <c r="I182">
        <v>0.29913541257239884</v>
      </c>
      <c r="J182">
        <v>7.3273901558376657</v>
      </c>
      <c r="K182">
        <v>16.947372569980217</v>
      </c>
      <c r="L182">
        <v>39.183691270726769</v>
      </c>
      <c r="M182">
        <v>60.823034866745729</v>
      </c>
      <c r="N182">
        <v>79.225397793992386</v>
      </c>
      <c r="O182">
        <v>104.23778759572788</v>
      </c>
      <c r="P182">
        <v>119.09687424272799</v>
      </c>
      <c r="Q182">
        <v>118.08187178226008</v>
      </c>
      <c r="R182">
        <v>110.72524388923622</v>
      </c>
      <c r="S182">
        <v>99.701436476964531</v>
      </c>
      <c r="T182">
        <v>0.54934960108075914</v>
      </c>
      <c r="U182">
        <v>-0.33477292049423346</v>
      </c>
      <c r="V182">
        <v>-1.5681529490897683</v>
      </c>
      <c r="W182">
        <v>-2.1028449964687752</v>
      </c>
      <c r="X182">
        <v>0.47797716584765948</v>
      </c>
      <c r="Y182">
        <v>13.80209928783821</v>
      </c>
      <c r="Z182">
        <v>30.696337301437186</v>
      </c>
      <c r="AA182">
        <v>59.075116045057761</v>
      </c>
      <c r="AB182">
        <v>74.586987669407335</v>
      </c>
      <c r="AC182">
        <v>80.513782460523771</v>
      </c>
      <c r="AD182">
        <v>67.619790363479055</v>
      </c>
      <c r="AE182">
        <v>63.131682468073535</v>
      </c>
      <c r="AF182">
        <v>-1.6950061927775706</v>
      </c>
      <c r="AG182">
        <v>-2.3303277801996201</v>
      </c>
      <c r="AH182">
        <v>-3.1030382470469133</v>
      </c>
      <c r="AI182">
        <v>-3.068020641236874</v>
      </c>
      <c r="AJ182">
        <v>0.30362053871517414</v>
      </c>
      <c r="AK182">
        <v>14.327494859136467</v>
      </c>
      <c r="AL182">
        <v>31.381080853105299</v>
      </c>
      <c r="AM182">
        <v>59.930687043698164</v>
      </c>
      <c r="AN182">
        <v>75.944761408570713</v>
      </c>
      <c r="AO182">
        <v>83.012554329883329</v>
      </c>
      <c r="AP182">
        <v>70.85694381987507</v>
      </c>
      <c r="AQ182">
        <v>64.171704543034352</v>
      </c>
      <c r="AR182">
        <v>-1.6497390853029148</v>
      </c>
      <c r="AS182">
        <v>-2.3012593102467864</v>
      </c>
      <c r="AT182">
        <v>-3.1038080003443351</v>
      </c>
      <c r="AU182">
        <v>-3.1048579716587419</v>
      </c>
      <c r="AV182">
        <v>0.22224290348024645</v>
      </c>
      <c r="AW182">
        <v>14.238490737547641</v>
      </c>
      <c r="AX182">
        <v>31.356577009685751</v>
      </c>
      <c r="AY182">
        <v>60.143976864112936</v>
      </c>
      <c r="AZ182">
        <v>76.429951468567978</v>
      </c>
      <c r="BA182">
        <v>83.838370656762052</v>
      </c>
      <c r="BB182">
        <v>72.199672971148615</v>
      </c>
      <c r="BC182">
        <v>65.583324368798515</v>
      </c>
      <c r="BD182">
        <v>966.11875209661184</v>
      </c>
      <c r="BE182">
        <v>966.11875209661184</v>
      </c>
      <c r="BF182">
        <v>966.11875209661184</v>
      </c>
      <c r="BG182">
        <v>966.11875209661184</v>
      </c>
      <c r="BH182">
        <v>743.91143911439121</v>
      </c>
      <c r="BI182">
        <v>743.91143911439121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135227366626</v>
      </c>
      <c r="C183">
        <v>4.61694539130586E-2</v>
      </c>
      <c r="D183">
        <v>-1.4683829558268662</v>
      </c>
      <c r="E183">
        <v>-2.7368617076115735</v>
      </c>
      <c r="F183">
        <v>-3.7738246204471748</v>
      </c>
      <c r="G183">
        <v>-4.5931265364004128</v>
      </c>
      <c r="H183">
        <v>-5.2079508452187309</v>
      </c>
      <c r="I183">
        <v>-5.2638634413574446</v>
      </c>
      <c r="J183">
        <v>-0.72953834931770156</v>
      </c>
      <c r="K183">
        <v>6.7005099571611213</v>
      </c>
      <c r="L183">
        <v>25.65332543541944</v>
      </c>
      <c r="M183">
        <v>45.412797826942658</v>
      </c>
      <c r="N183">
        <v>63.096853476269224</v>
      </c>
      <c r="O183">
        <v>88.961463010360859</v>
      </c>
      <c r="P183">
        <v>107.36988254955976</v>
      </c>
      <c r="Q183">
        <v>111.52818687454109</v>
      </c>
      <c r="R183">
        <v>106.57516073222038</v>
      </c>
      <c r="S183">
        <v>95.794244042868854</v>
      </c>
      <c r="T183">
        <v>-0.36713585544558003</v>
      </c>
      <c r="U183">
        <v>-1.459013951392238</v>
      </c>
      <c r="V183">
        <v>-3.1606409560780424</v>
      </c>
      <c r="W183">
        <v>-4.4766137695279733</v>
      </c>
      <c r="X183">
        <v>-3.6410572621736748</v>
      </c>
      <c r="Y183">
        <v>6.0902391473002107</v>
      </c>
      <c r="Z183">
        <v>19.783689920311112</v>
      </c>
      <c r="AA183">
        <v>43.970202266076996</v>
      </c>
      <c r="AB183">
        <v>57.856638793669788</v>
      </c>
      <c r="AC183">
        <v>63.966010281385628</v>
      </c>
      <c r="AD183">
        <v>54.787913747193912</v>
      </c>
      <c r="AE183">
        <v>51.630330087846438</v>
      </c>
      <c r="AF183">
        <v>-0.56352112844874902</v>
      </c>
      <c r="AG183">
        <v>-1.5543305861902279</v>
      </c>
      <c r="AH183">
        <v>-3.0761777299191664</v>
      </c>
      <c r="AI183">
        <v>-4.1875860898171053</v>
      </c>
      <c r="AJ183">
        <v>-3.1258538533494167</v>
      </c>
      <c r="AK183">
        <v>6.6358949273766923</v>
      </c>
      <c r="AL183">
        <v>20.156593312091118</v>
      </c>
      <c r="AM183">
        <v>44.225545793916268</v>
      </c>
      <c r="AN183">
        <v>58.522250399495391</v>
      </c>
      <c r="AO183">
        <v>65.872775630433296</v>
      </c>
      <c r="AP183">
        <v>60.022697822453289</v>
      </c>
      <c r="AQ183">
        <v>58.881131917977932</v>
      </c>
      <c r="AR183">
        <v>-0.55356504662831818</v>
      </c>
      <c r="AS183">
        <v>-1.5485844907000419</v>
      </c>
      <c r="AT183">
        <v>-3.0787418134538975</v>
      </c>
      <c r="AU183">
        <v>-4.2012790581930775</v>
      </c>
      <c r="AV183">
        <v>-3.1553685690399043</v>
      </c>
      <c r="AW183">
        <v>6.6037404490815881</v>
      </c>
      <c r="AX183">
        <v>20.161118887230405</v>
      </c>
      <c r="AY183">
        <v>44.399637893415068</v>
      </c>
      <c r="AZ183">
        <v>58.927648083288013</v>
      </c>
      <c r="BA183">
        <v>66.60809469986873</v>
      </c>
      <c r="BB183">
        <v>61.301474678291321</v>
      </c>
      <c r="BC183">
        <v>60.196143032191436</v>
      </c>
      <c r="BD183">
        <v>966.11875209661184</v>
      </c>
      <c r="BE183">
        <v>966.11875209661184</v>
      </c>
      <c r="BF183">
        <v>966.11875209661184</v>
      </c>
      <c r="BG183">
        <v>966.11875209661184</v>
      </c>
      <c r="BH183">
        <v>743.91143911439121</v>
      </c>
      <c r="BI183">
        <v>743.91143911439121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5960982079925</v>
      </c>
      <c r="C184">
        <v>-6.9845644919450116</v>
      </c>
      <c r="D184">
        <v>-7.7630369309383829</v>
      </c>
      <c r="E184">
        <v>-8.2711352780657368</v>
      </c>
      <c r="F184">
        <v>-8.5264897193361442</v>
      </c>
      <c r="G184">
        <v>-8.5458424416728214</v>
      </c>
      <c r="H184">
        <v>-8.3450883395157209</v>
      </c>
      <c r="I184">
        <v>-3.3111305583374828</v>
      </c>
      <c r="J184">
        <v>6.2288194547288622</v>
      </c>
      <c r="K184">
        <v>18.435727053431052</v>
      </c>
      <c r="L184">
        <v>45.464925124558896</v>
      </c>
      <c r="M184">
        <v>70.951784953011341</v>
      </c>
      <c r="N184">
        <v>92.120258942167069</v>
      </c>
      <c r="O184">
        <v>119.88933378033528</v>
      </c>
      <c r="P184">
        <v>134.66882486297237</v>
      </c>
      <c r="Q184">
        <v>130.09578589698401</v>
      </c>
      <c r="R184">
        <v>119.25905283998318</v>
      </c>
      <c r="S184">
        <v>103.66116611074075</v>
      </c>
      <c r="T184">
        <v>-6.6790239401295217</v>
      </c>
      <c r="U184">
        <v>-7.2884162551037353</v>
      </c>
      <c r="V184">
        <v>-7.8634453137171185</v>
      </c>
      <c r="W184">
        <v>-7.2228024499672303</v>
      </c>
      <c r="X184">
        <v>-1.8362214794073046</v>
      </c>
      <c r="Y184">
        <v>17.570068867176769</v>
      </c>
      <c r="Z184">
        <v>39.976492089289771</v>
      </c>
      <c r="AA184">
        <v>75.373210533507745</v>
      </c>
      <c r="AB184">
        <v>93.105809353374383</v>
      </c>
      <c r="AC184">
        <v>97.581964279293345</v>
      </c>
      <c r="AD184">
        <v>75.574514638205713</v>
      </c>
      <c r="AE184">
        <v>67.747482665287549</v>
      </c>
      <c r="AF184">
        <v>-4.7509150345312339</v>
      </c>
      <c r="AG184">
        <v>-5.0751494584937857</v>
      </c>
      <c r="AH184">
        <v>-5.1648985990698781</v>
      </c>
      <c r="AI184">
        <v>-4.0297876403930228</v>
      </c>
      <c r="AJ184">
        <v>1.6838065560464273</v>
      </c>
      <c r="AK184">
        <v>20.178966274611231</v>
      </c>
      <c r="AL184">
        <v>40.832564276082614</v>
      </c>
      <c r="AM184">
        <v>73.206520114659085</v>
      </c>
      <c r="AN184">
        <v>89.667576818151858</v>
      </c>
      <c r="AO184">
        <v>94.753201635330782</v>
      </c>
      <c r="AP184">
        <v>78.584473302579298</v>
      </c>
      <c r="AQ184">
        <v>76.146014538669704</v>
      </c>
      <c r="AR184">
        <v>-4.7084966646784849</v>
      </c>
      <c r="AS184">
        <v>-5.0592227419195277</v>
      </c>
      <c r="AT184">
        <v>-5.1811870418626285</v>
      </c>
      <c r="AU184">
        <v>-4.0444088265212397</v>
      </c>
      <c r="AV184">
        <v>1.8118230008635354</v>
      </c>
      <c r="AW184">
        <v>20.897919523113554</v>
      </c>
      <c r="AX184">
        <v>42.274656932477782</v>
      </c>
      <c r="AY184">
        <v>75.878502055435192</v>
      </c>
      <c r="AZ184">
        <v>93.048711999929111</v>
      </c>
      <c r="BA184">
        <v>98.447566363432514</v>
      </c>
      <c r="BB184">
        <v>81.355477023679413</v>
      </c>
      <c r="BC184">
        <v>77.786869623288908</v>
      </c>
      <c r="BD184">
        <v>966.11875209661184</v>
      </c>
      <c r="BE184">
        <v>966.11875209661184</v>
      </c>
      <c r="BF184">
        <v>966.11875209661184</v>
      </c>
      <c r="BG184">
        <v>966.11875209661184</v>
      </c>
      <c r="BH184">
        <v>743.91143911439121</v>
      </c>
      <c r="BI184">
        <v>743.91143911439121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068137685526</v>
      </c>
      <c r="C185">
        <v>-2.8856654430749193</v>
      </c>
      <c r="D185">
        <v>-4.6119401377426454</v>
      </c>
      <c r="E185">
        <v>-6.0253971980555461</v>
      </c>
      <c r="F185">
        <v>-7.1457566191252679</v>
      </c>
      <c r="G185">
        <v>-7.9917498553349482</v>
      </c>
      <c r="H185">
        <v>-8.5811651186708939</v>
      </c>
      <c r="I185">
        <v>-7.6173316814513035</v>
      </c>
      <c r="J185">
        <v>-1.1371275617636649</v>
      </c>
      <c r="K185">
        <v>8.6626619983444506</v>
      </c>
      <c r="L185">
        <v>32.28989737526819</v>
      </c>
      <c r="M185">
        <v>55.562076701762273</v>
      </c>
      <c r="N185">
        <v>75.221218506358738</v>
      </c>
      <c r="O185">
        <v>101.21953847694375</v>
      </c>
      <c r="P185">
        <v>115.31372240803708</v>
      </c>
      <c r="Q185">
        <v>113.0868996028024</v>
      </c>
      <c r="R185">
        <v>107.02373182697927</v>
      </c>
      <c r="S185">
        <v>102.33797676000952</v>
      </c>
      <c r="T185">
        <v>-1.6479443850343083</v>
      </c>
      <c r="U185">
        <v>-2.7488246975254649</v>
      </c>
      <c r="V185">
        <v>-4.3838067669000473</v>
      </c>
      <c r="W185">
        <v>-5.4125197149671598</v>
      </c>
      <c r="X185">
        <v>-3.4889294645931712</v>
      </c>
      <c r="Y185">
        <v>9.4882770954056443</v>
      </c>
      <c r="Z185">
        <v>26.799028211183103</v>
      </c>
      <c r="AA185">
        <v>56.910869394798254</v>
      </c>
      <c r="AB185">
        <v>74.235260574949109</v>
      </c>
      <c r="AC185">
        <v>82.154699452261994</v>
      </c>
      <c r="AD185">
        <v>70.965168109320899</v>
      </c>
      <c r="AE185">
        <v>65.469664772434129</v>
      </c>
      <c r="AF185">
        <v>-2.0296830684272265</v>
      </c>
      <c r="AG185">
        <v>-2.9719686453747589</v>
      </c>
      <c r="AH185">
        <v>-4.350825971884964</v>
      </c>
      <c r="AI185">
        <v>-5.1572221538970231</v>
      </c>
      <c r="AJ185">
        <v>-3.2556238689071537</v>
      </c>
      <c r="AK185">
        <v>8.5367605259668853</v>
      </c>
      <c r="AL185">
        <v>23.998982650102057</v>
      </c>
      <c r="AM185">
        <v>50.627855010611718</v>
      </c>
      <c r="AN185">
        <v>65.78076549559546</v>
      </c>
      <c r="AO185">
        <v>72.72487134496366</v>
      </c>
      <c r="AP185">
        <v>64.735401558420406</v>
      </c>
      <c r="AQ185">
        <v>64.497515187612734</v>
      </c>
      <c r="AR185">
        <v>-1.9464117997641113</v>
      </c>
      <c r="AS185">
        <v>-2.900751262359738</v>
      </c>
      <c r="AT185">
        <v>-4.3022780823696873</v>
      </c>
      <c r="AU185">
        <v>-5.1371358752100305</v>
      </c>
      <c r="AV185">
        <v>-3.2738572416110556</v>
      </c>
      <c r="AW185">
        <v>8.5020795778887468</v>
      </c>
      <c r="AX185">
        <v>24.006908403184994</v>
      </c>
      <c r="AY185">
        <v>50.8288580739924</v>
      </c>
      <c r="AZ185">
        <v>66.226779752954414</v>
      </c>
      <c r="BA185">
        <v>73.501103070411432</v>
      </c>
      <c r="BB185">
        <v>66.038032022120163</v>
      </c>
      <c r="BC185">
        <v>65.843325177217523</v>
      </c>
      <c r="BD185">
        <v>966.11875209661184</v>
      </c>
      <c r="BE185">
        <v>966.11875209661184</v>
      </c>
      <c r="BF185">
        <v>966.11875209661184</v>
      </c>
      <c r="BG185">
        <v>966.11875209661184</v>
      </c>
      <c r="BH185">
        <v>743.91143911439121</v>
      </c>
      <c r="BI185">
        <v>743.91143911439121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436526853582</v>
      </c>
      <c r="C186">
        <v>0.49710533136487767</v>
      </c>
      <c r="D186">
        <v>-1.172817846753285</v>
      </c>
      <c r="E186">
        <v>-2.5539311196332015</v>
      </c>
      <c r="F186">
        <v>-3.6640893533624457</v>
      </c>
      <c r="G186">
        <v>-4.5202604817992658</v>
      </c>
      <c r="H186">
        <v>-5.1385659538355499</v>
      </c>
      <c r="I186">
        <v>-4.6587605072454661</v>
      </c>
      <c r="J186">
        <v>1.0130155633205491</v>
      </c>
      <c r="K186">
        <v>9.8574437425569261</v>
      </c>
      <c r="L186">
        <v>31.634087152743877</v>
      </c>
      <c r="M186">
        <v>53.541764410766426</v>
      </c>
      <c r="N186">
        <v>72.472751748363024</v>
      </c>
      <c r="O186">
        <v>98.655446428299669</v>
      </c>
      <c r="P186">
        <v>115.25465288990219</v>
      </c>
      <c r="Q186">
        <v>117.93243790752555</v>
      </c>
      <c r="R186">
        <v>115.28689137084415</v>
      </c>
      <c r="S186">
        <v>113.740164519784</v>
      </c>
      <c r="T186">
        <v>2.6750097267872612</v>
      </c>
      <c r="U186">
        <v>1.2764669134034123</v>
      </c>
      <c r="V186">
        <v>-0.92834267833540041</v>
      </c>
      <c r="W186">
        <v>-2.7024354757301805</v>
      </c>
      <c r="X186">
        <v>-1.9186847927472883</v>
      </c>
      <c r="Y186">
        <v>9.9315552095035482</v>
      </c>
      <c r="Z186">
        <v>27.154834303120683</v>
      </c>
      <c r="AA186">
        <v>58.78653082327601</v>
      </c>
      <c r="AB186">
        <v>78.449111904767065</v>
      </c>
      <c r="AC186">
        <v>89.720898097112723</v>
      </c>
      <c r="AD186">
        <v>84.564756611367613</v>
      </c>
      <c r="AE186">
        <v>81.124629190861143</v>
      </c>
      <c r="AF186">
        <v>-0.51040640751912059</v>
      </c>
      <c r="AG186">
        <v>-1.6703434401996176</v>
      </c>
      <c r="AH186">
        <v>-3.4446406812081722</v>
      </c>
      <c r="AI186">
        <v>-4.7183650770128009</v>
      </c>
      <c r="AJ186">
        <v>-3.3735394788118183</v>
      </c>
      <c r="AK186">
        <v>8.37054221890482</v>
      </c>
      <c r="AL186">
        <v>24.576519357786957</v>
      </c>
      <c r="AM186">
        <v>53.480380936084053</v>
      </c>
      <c r="AN186">
        <v>70.835288744970157</v>
      </c>
      <c r="AO186">
        <v>80.244502941357254</v>
      </c>
      <c r="AP186">
        <v>75.799974472969964</v>
      </c>
      <c r="AQ186">
        <v>76.615535529037103</v>
      </c>
      <c r="AR186">
        <v>-0.46158993138555038</v>
      </c>
      <c r="AS186">
        <v>-1.6298383248788961</v>
      </c>
      <c r="AT186">
        <v>-3.4200534621821319</v>
      </c>
      <c r="AU186">
        <v>-4.714304138339898</v>
      </c>
      <c r="AV186">
        <v>-3.3980362651445799</v>
      </c>
      <c r="AW186">
        <v>8.3346169304803617</v>
      </c>
      <c r="AX186">
        <v>24.580808997400545</v>
      </c>
      <c r="AY186">
        <v>53.675702922941632</v>
      </c>
      <c r="AZ186">
        <v>71.285750396137757</v>
      </c>
      <c r="BA186">
        <v>81.052221042291066</v>
      </c>
      <c r="BB186">
        <v>77.20518767972348</v>
      </c>
      <c r="BC186">
        <v>78.108757121215859</v>
      </c>
      <c r="BD186">
        <v>966.11875209661184</v>
      </c>
      <c r="BE186">
        <v>966.11875209661184</v>
      </c>
      <c r="BF186">
        <v>966.11875209661184</v>
      </c>
      <c r="BG186">
        <v>966.11875209661184</v>
      </c>
      <c r="BH186">
        <v>743.91143911439121</v>
      </c>
      <c r="BI186">
        <v>743.91143911439121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97784228093</v>
      </c>
      <c r="C187">
        <v>3.036629158280693</v>
      </c>
      <c r="D187">
        <v>1.2708068307601406</v>
      </c>
      <c r="E187">
        <v>-0.27465703340494307</v>
      </c>
      <c r="F187">
        <v>-1.612328041327646</v>
      </c>
      <c r="G187">
        <v>-2.7541725237414245</v>
      </c>
      <c r="H187">
        <v>-3.7115842592720663</v>
      </c>
      <c r="I187">
        <v>-6.1550920269305696</v>
      </c>
      <c r="J187">
        <v>-4.3080029901718806</v>
      </c>
      <c r="K187">
        <v>0.28585404953186677</v>
      </c>
      <c r="L187">
        <v>13.754407370770439</v>
      </c>
      <c r="M187">
        <v>28.794638985909156</v>
      </c>
      <c r="N187">
        <v>42.75820381299873</v>
      </c>
      <c r="O187">
        <v>64.014887764440928</v>
      </c>
      <c r="P187">
        <v>80.419991842083718</v>
      </c>
      <c r="Q187">
        <v>86.649033988761701</v>
      </c>
      <c r="R187">
        <v>85.17726164417428</v>
      </c>
      <c r="S187">
        <v>80.422386252327968</v>
      </c>
      <c r="T187">
        <v>8.3469932530864934</v>
      </c>
      <c r="U187">
        <v>6.3153355854762143</v>
      </c>
      <c r="V187">
        <v>2.7519266311949035</v>
      </c>
      <c r="W187">
        <v>-1.1517264018386792</v>
      </c>
      <c r="X187">
        <v>-4.7838264755249025</v>
      </c>
      <c r="Y187">
        <v>-1.2949019898655241</v>
      </c>
      <c r="Z187">
        <v>8.9200629479534861</v>
      </c>
      <c r="AA187">
        <v>31.848092921784588</v>
      </c>
      <c r="AB187">
        <v>48.379762380097098</v>
      </c>
      <c r="AC187">
        <v>60.136684253606703</v>
      </c>
      <c r="AD187">
        <v>60.411459879680663</v>
      </c>
      <c r="AE187">
        <v>56.128254501576421</v>
      </c>
      <c r="AF187">
        <v>2.5411445232726564</v>
      </c>
      <c r="AG187">
        <v>0.78436317837903002</v>
      </c>
      <c r="AH187">
        <v>-2.2697492209047128</v>
      </c>
      <c r="AI187">
        <v>-5.5480310196771851</v>
      </c>
      <c r="AJ187">
        <v>-8.3588210197042816</v>
      </c>
      <c r="AK187">
        <v>-4.5200132719002557</v>
      </c>
      <c r="AL187">
        <v>5.0235507504084449</v>
      </c>
      <c r="AM187">
        <v>25.444675272434104</v>
      </c>
      <c r="AN187">
        <v>39.491759640760542</v>
      </c>
      <c r="AO187">
        <v>48.897783966713043</v>
      </c>
      <c r="AP187">
        <v>49.522062368183917</v>
      </c>
      <c r="AQ187">
        <v>50.061557398571736</v>
      </c>
      <c r="AR187">
        <v>2.5726035334992794</v>
      </c>
      <c r="AS187">
        <v>0.79482910094949566</v>
      </c>
      <c r="AT187">
        <v>-2.2977952834141169</v>
      </c>
      <c r="AU187">
        <v>-5.6224530208653229</v>
      </c>
      <c r="AV187">
        <v>-8.4911728498286703</v>
      </c>
      <c r="AW187">
        <v>-4.6672457098163171</v>
      </c>
      <c r="AX187">
        <v>4.9379517491252027</v>
      </c>
      <c r="AY187">
        <v>25.575572216195582</v>
      </c>
      <c r="AZ187">
        <v>39.853058478204268</v>
      </c>
      <c r="BA187">
        <v>49.529737880421933</v>
      </c>
      <c r="BB187">
        <v>50.53822232589475</v>
      </c>
      <c r="BC187">
        <v>51.177194945269676</v>
      </c>
      <c r="BD187">
        <v>966.11875209661184</v>
      </c>
      <c r="BE187">
        <v>966.11875209661184</v>
      </c>
      <c r="BF187">
        <v>966.11875209661184</v>
      </c>
      <c r="BG187">
        <v>966.11875209661184</v>
      </c>
      <c r="BH187">
        <v>743.91143911439121</v>
      </c>
      <c r="BI187">
        <v>743.91143911439121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60925014277</v>
      </c>
      <c r="C188">
        <v>0.3770799051574375</v>
      </c>
      <c r="D188">
        <v>-1.0920558345166309</v>
      </c>
      <c r="E188">
        <v>-2.3889265430744597</v>
      </c>
      <c r="F188">
        <v>-3.5239159964550044</v>
      </c>
      <c r="G188">
        <v>-4.5068923388093953</v>
      </c>
      <c r="H188">
        <v>-5.3472316490751206</v>
      </c>
      <c r="I188">
        <v>-7.8624240131172645</v>
      </c>
      <c r="J188">
        <v>-7.1424989979240046</v>
      </c>
      <c r="K188">
        <v>-4.4338076345972617</v>
      </c>
      <c r="L188">
        <v>3.879310743868797</v>
      </c>
      <c r="M188">
        <v>12.960808031143161</v>
      </c>
      <c r="N188">
        <v>20.966573138014102</v>
      </c>
      <c r="O188">
        <v>31.870115926885127</v>
      </c>
      <c r="P188">
        <v>38.124158604929264</v>
      </c>
      <c r="Q188">
        <v>38.709403349745514</v>
      </c>
      <c r="R188">
        <v>38.914992013471817</v>
      </c>
      <c r="S188">
        <v>43.397436164373666</v>
      </c>
      <c r="T188">
        <v>3.4528854574004257</v>
      </c>
      <c r="U188">
        <v>2.2464592012643587</v>
      </c>
      <c r="V188">
        <v>0.22938993624939397</v>
      </c>
      <c r="W188">
        <v>-1.7248853217814719</v>
      </c>
      <c r="X188">
        <v>-2.5752233391625188</v>
      </c>
      <c r="Y188">
        <v>3.2438159319148756</v>
      </c>
      <c r="Z188">
        <v>13.335885716596954</v>
      </c>
      <c r="AA188">
        <v>33.166651493030038</v>
      </c>
      <c r="AB188">
        <v>46.145561948228583</v>
      </c>
      <c r="AC188">
        <v>54.102709237517367</v>
      </c>
      <c r="AD188">
        <v>51.002437669040241</v>
      </c>
      <c r="AE188">
        <v>47.363994551472899</v>
      </c>
      <c r="AF188">
        <v>-0.76991146182467385</v>
      </c>
      <c r="AG188">
        <v>-1.5523135978903757</v>
      </c>
      <c r="AH188">
        <v>-2.8273090136905763</v>
      </c>
      <c r="AI188">
        <v>-3.9709429043706388</v>
      </c>
      <c r="AJ188">
        <v>-4.0636964389393491</v>
      </c>
      <c r="AK188">
        <v>1.1275577212260801</v>
      </c>
      <c r="AL188">
        <v>9.3906391521180606</v>
      </c>
      <c r="AM188">
        <v>25.674226137365544</v>
      </c>
      <c r="AN188">
        <v>36.978058314218323</v>
      </c>
      <c r="AO188">
        <v>45.446547145360576</v>
      </c>
      <c r="AP188">
        <v>49.900060711609292</v>
      </c>
      <c r="AQ188">
        <v>52.182424552307609</v>
      </c>
      <c r="AR188">
        <v>-0.62268517910198107</v>
      </c>
      <c r="AS188">
        <v>-1.4223020303071738</v>
      </c>
      <c r="AT188">
        <v>-2.7291865097142654</v>
      </c>
      <c r="AU188">
        <v>-3.9119505899645746</v>
      </c>
      <c r="AV188">
        <v>-4.0559230852788701</v>
      </c>
      <c r="AW188">
        <v>1.1132890685264241</v>
      </c>
      <c r="AX188">
        <v>9.4196899036975292</v>
      </c>
      <c r="AY188">
        <v>25.87954620854871</v>
      </c>
      <c r="AZ188">
        <v>37.383671125478664</v>
      </c>
      <c r="BA188">
        <v>46.096899673800444</v>
      </c>
      <c r="BB188">
        <v>50.887614655702464</v>
      </c>
      <c r="BC188">
        <v>53.243122430833012</v>
      </c>
      <c r="BD188">
        <v>966.11875209661184</v>
      </c>
      <c r="BE188">
        <v>966.11875209661184</v>
      </c>
      <c r="BF188">
        <v>966.11875209661184</v>
      </c>
      <c r="BG188">
        <v>966.11875209661184</v>
      </c>
      <c r="BH188">
        <v>743.91143911439121</v>
      </c>
      <c r="BI188">
        <v>743.91143911439121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92736666069</v>
      </c>
      <c r="C189">
        <v>0.16057116218951006</v>
      </c>
      <c r="D189">
        <v>-5.3953045275265121E-2</v>
      </c>
      <c r="E189">
        <v>-0.22852360225263102</v>
      </c>
      <c r="F189">
        <v>-0.36623938685011181</v>
      </c>
      <c r="G189">
        <v>-0.47002739380387626</v>
      </c>
      <c r="H189">
        <v>-0.54265103762364542</v>
      </c>
      <c r="I189">
        <v>-0.46000510692402463</v>
      </c>
      <c r="J189">
        <v>0.18911936600016221</v>
      </c>
      <c r="K189">
        <v>1.0893383845193143</v>
      </c>
      <c r="L189">
        <v>2.8717923480967715</v>
      </c>
      <c r="M189">
        <v>3.9968364439985775</v>
      </c>
      <c r="N189">
        <v>4.234773415574475</v>
      </c>
      <c r="O189">
        <v>2.4790232402831238</v>
      </c>
      <c r="P189">
        <v>-2.7574618764201335</v>
      </c>
      <c r="Q189">
        <v>-10.318141677672573</v>
      </c>
      <c r="R189">
        <v>-13.597732305596979</v>
      </c>
      <c r="S189">
        <v>-12.853494685364577</v>
      </c>
      <c r="T189">
        <v>-1.4391823732486793</v>
      </c>
      <c r="U189">
        <v>-1.4410282807875152</v>
      </c>
      <c r="V189">
        <v>-1.3560654555545142</v>
      </c>
      <c r="W189">
        <v>-1.0380638462836878</v>
      </c>
      <c r="X189">
        <v>9.3548784419056341E-2</v>
      </c>
      <c r="Y189">
        <v>3.2205255381857061</v>
      </c>
      <c r="Z189">
        <v>6.3589100008435571</v>
      </c>
      <c r="AA189">
        <v>10.408148067867495</v>
      </c>
      <c r="AB189">
        <v>11.326936416719697</v>
      </c>
      <c r="AC189">
        <v>9.3801565079858893</v>
      </c>
      <c r="AD189">
        <v>0.87057372238304176</v>
      </c>
      <c r="AE189">
        <v>-2.3044524578547803</v>
      </c>
      <c r="AF189">
        <v>-2.5797794444820665</v>
      </c>
      <c r="AG189">
        <v>-2.5956289066098037</v>
      </c>
      <c r="AH189">
        <v>-2.5543246814688918</v>
      </c>
      <c r="AI189">
        <v>-2.3335490204018372</v>
      </c>
      <c r="AJ189">
        <v>-1.4801035876957358</v>
      </c>
      <c r="AK189">
        <v>0.94490657412092671</v>
      </c>
      <c r="AL189">
        <v>3.3764762505244379</v>
      </c>
      <c r="AM189">
        <v>6.4362119880507356</v>
      </c>
      <c r="AN189">
        <v>6.993327924833884</v>
      </c>
      <c r="AO189">
        <v>5.2860509472571486</v>
      </c>
      <c r="AP189">
        <v>-0.73691956058191677</v>
      </c>
      <c r="AQ189">
        <v>-0.94200313998621388</v>
      </c>
      <c r="AR189">
        <v>-2.4261541462390621</v>
      </c>
      <c r="AS189">
        <v>-2.4595563138241072</v>
      </c>
      <c r="AT189">
        <v>-2.4501422155902288</v>
      </c>
      <c r="AU189">
        <v>-2.2673005625038769</v>
      </c>
      <c r="AV189">
        <v>-1.4614224390988029</v>
      </c>
      <c r="AW189">
        <v>0.93956623624422142</v>
      </c>
      <c r="AX189">
        <v>3.3886099129708942</v>
      </c>
      <c r="AY189">
        <v>6.4964633830855849</v>
      </c>
      <c r="AZ189">
        <v>7.065942398768593</v>
      </c>
      <c r="BA189">
        <v>5.3200644680132667</v>
      </c>
      <c r="BB189">
        <v>-0.85282567242453422</v>
      </c>
      <c r="BC189">
        <v>-1.0947609488119736</v>
      </c>
      <c r="BD189">
        <v>966.11875209661184</v>
      </c>
      <c r="BE189">
        <v>966.11875209661184</v>
      </c>
      <c r="BF189">
        <v>966.11875209661184</v>
      </c>
      <c r="BG189">
        <v>966.11875209661184</v>
      </c>
      <c r="BH189">
        <v>743.91143911439121</v>
      </c>
      <c r="BI189">
        <v>743.91143911439121</v>
      </c>
      <c r="BJ189" t="s">
        <v>65</v>
      </c>
      <c r="BK189" t="s">
        <v>65</v>
      </c>
      <c r="BL189">
        <v>33.026846315873144</v>
      </c>
      <c r="BM189">
        <v>200</v>
      </c>
    </row>
    <row r="190" spans="1:65" x14ac:dyDescent="0.25">
      <c r="A190">
        <v>428</v>
      </c>
      <c r="B190">
        <v>1.6954685339287678</v>
      </c>
      <c r="C190">
        <v>1.3286441852832649</v>
      </c>
      <c r="D190">
        <v>0.93262789049204653</v>
      </c>
      <c r="E190">
        <v>0.52144827661276816</v>
      </c>
      <c r="F190">
        <v>9.6689832931179387E-2</v>
      </c>
      <c r="G190">
        <v>-0.34015326017391989</v>
      </c>
      <c r="H190">
        <v>-0.78767276485813831</v>
      </c>
      <c r="I190">
        <v>-3.6279500145135204</v>
      </c>
      <c r="J190">
        <v>-6.5113028575664034</v>
      </c>
      <c r="K190">
        <v>-9.3600270603041995</v>
      </c>
      <c r="L190">
        <v>-14.506196130819674</v>
      </c>
      <c r="M190">
        <v>-18.636854917066863</v>
      </c>
      <c r="N190">
        <v>-21.693887050328943</v>
      </c>
      <c r="O190">
        <v>-25.076658741783053</v>
      </c>
      <c r="P190">
        <v>-25.861843729667807</v>
      </c>
      <c r="Q190">
        <v>-23.372971451809597</v>
      </c>
      <c r="R190">
        <v>-20.755892605447691</v>
      </c>
      <c r="S190">
        <v>-17.683709834794005</v>
      </c>
      <c r="T190">
        <v>4.3903155481008618</v>
      </c>
      <c r="U190">
        <v>3.6785840807578021</v>
      </c>
      <c r="V190">
        <v>2.3168532151050805</v>
      </c>
      <c r="W190">
        <v>0.52647106062349291</v>
      </c>
      <c r="X190">
        <v>-2.3068035338971726</v>
      </c>
      <c r="Y190">
        <v>-5.83951074634638</v>
      </c>
      <c r="Z190">
        <v>-7.8486321683488018</v>
      </c>
      <c r="AA190">
        <v>-10.016123030899756</v>
      </c>
      <c r="AB190">
        <v>-11.458428139817443</v>
      </c>
      <c r="AC190">
        <v>-13.155781278273992</v>
      </c>
      <c r="AD190">
        <v>-14.463944301671763</v>
      </c>
      <c r="AE190">
        <v>-11.945012522697334</v>
      </c>
      <c r="AF190">
        <v>-0.7901273741670739</v>
      </c>
      <c r="AG190">
        <v>-1.1565644826859456</v>
      </c>
      <c r="AH190">
        <v>-1.8932245160473844</v>
      </c>
      <c r="AI190">
        <v>-2.9449540267913883</v>
      </c>
      <c r="AJ190">
        <v>-4.8644054219046389</v>
      </c>
      <c r="AK190">
        <v>-7.9815352180537955</v>
      </c>
      <c r="AL190">
        <v>-10.341509093571775</v>
      </c>
      <c r="AM190">
        <v>-13.319425098406654</v>
      </c>
      <c r="AN190">
        <v>-14.763939299551332</v>
      </c>
      <c r="AO190">
        <v>-15.466061160923708</v>
      </c>
      <c r="AP190">
        <v>-14.854209514407261</v>
      </c>
      <c r="AQ190">
        <v>-14.269210818987215</v>
      </c>
      <c r="AR190">
        <v>-0.6497553197193362</v>
      </c>
      <c r="AS190">
        <v>-1.0147370696261815</v>
      </c>
      <c r="AT190">
        <v>-1.7652597295139683</v>
      </c>
      <c r="AU190">
        <v>-2.8745148100586122</v>
      </c>
      <c r="AV190">
        <v>-5.0077062636132847</v>
      </c>
      <c r="AW190">
        <v>-8.7458199724476522</v>
      </c>
      <c r="AX190">
        <v>-11.774199222909996</v>
      </c>
      <c r="AY190">
        <v>-15.772825652349692</v>
      </c>
      <c r="AZ190">
        <v>-17.691712241129295</v>
      </c>
      <c r="BA190">
        <v>-18.396019947693741</v>
      </c>
      <c r="BB190">
        <v>-16.31214547027561</v>
      </c>
      <c r="BC190">
        <v>-14.512970452236276</v>
      </c>
      <c r="BD190">
        <v>966.11875209661184</v>
      </c>
      <c r="BE190">
        <v>966.11875209661184</v>
      </c>
      <c r="BF190">
        <v>966.11875209661184</v>
      </c>
      <c r="BG190">
        <v>966.11875209661184</v>
      </c>
      <c r="BH190">
        <v>743.91143911439121</v>
      </c>
      <c r="BI190">
        <v>743.91143911439121</v>
      </c>
      <c r="BJ190" t="s">
        <v>65</v>
      </c>
      <c r="BK190" t="s">
        <v>65</v>
      </c>
      <c r="BL190">
        <v>32.309583213234191</v>
      </c>
      <c r="BM190">
        <v>200</v>
      </c>
    </row>
    <row r="191" spans="1:65" x14ac:dyDescent="0.25">
      <c r="A191">
        <v>429</v>
      </c>
      <c r="B191">
        <v>-7.2771989291300909E-2</v>
      </c>
      <c r="C191">
        <v>0.64884128338889291</v>
      </c>
      <c r="D191">
        <v>1.3577666532448713</v>
      </c>
      <c r="E191">
        <v>2.029677041211833</v>
      </c>
      <c r="F191">
        <v>2.6657441685324494</v>
      </c>
      <c r="G191">
        <v>3.2671058454843136</v>
      </c>
      <c r="H191">
        <v>3.8348669466541088</v>
      </c>
      <c r="I191">
        <v>6.5937772163569139</v>
      </c>
      <c r="J191">
        <v>8.3431353415065743</v>
      </c>
      <c r="K191">
        <v>9.3385844832334648</v>
      </c>
      <c r="L191">
        <v>9.5701310818170633</v>
      </c>
      <c r="M191">
        <v>8.1938451959157756</v>
      </c>
      <c r="N191">
        <v>5.860230045695511</v>
      </c>
      <c r="O191">
        <v>-2.8083175650298053E-2</v>
      </c>
      <c r="P191">
        <v>-8.7860703612735449</v>
      </c>
      <c r="Q191">
        <v>-19.289912741257965</v>
      </c>
      <c r="R191">
        <v>-25.319619653817391</v>
      </c>
      <c r="S191">
        <v>-30.802265185218765</v>
      </c>
      <c r="T191">
        <v>-0.70516903452305657</v>
      </c>
      <c r="U191">
        <v>-0.3528029539363875</v>
      </c>
      <c r="V191">
        <v>0.5459679776800147</v>
      </c>
      <c r="W191">
        <v>2.2420810269725697</v>
      </c>
      <c r="X191">
        <v>6.4372886205330691</v>
      </c>
      <c r="Y191">
        <v>15.442331761016669</v>
      </c>
      <c r="Z191">
        <v>22.928921126900981</v>
      </c>
      <c r="AA191">
        <v>29.592465632804004</v>
      </c>
      <c r="AB191">
        <v>27.18288736266457</v>
      </c>
      <c r="AC191">
        <v>16.137365229242153</v>
      </c>
      <c r="AD191">
        <v>-10.667714876998122</v>
      </c>
      <c r="AE191">
        <v>-12.172799312058224</v>
      </c>
      <c r="AF191">
        <v>-6.1190775944707649</v>
      </c>
      <c r="AG191">
        <v>-5.2181734773065065</v>
      </c>
      <c r="AH191">
        <v>-3.3225715360473558</v>
      </c>
      <c r="AI191">
        <v>-0.43867617967638384</v>
      </c>
      <c r="AJ191">
        <v>5.2615942306408208</v>
      </c>
      <c r="AK191">
        <v>15.130807627518546</v>
      </c>
      <c r="AL191">
        <v>22.284517710738431</v>
      </c>
      <c r="AM191">
        <v>28.199965081144239</v>
      </c>
      <c r="AN191">
        <v>26.230752959462908</v>
      </c>
      <c r="AO191">
        <v>17.182994388903264</v>
      </c>
      <c r="AP191">
        <v>-6.4158719077868351</v>
      </c>
      <c r="AQ191">
        <v>-9.8172245048523674</v>
      </c>
      <c r="AR191">
        <v>-5.9620393150063702</v>
      </c>
      <c r="AS191">
        <v>-5.0930207982477498</v>
      </c>
      <c r="AT191">
        <v>-3.2543543937248871</v>
      </c>
      <c r="AU191">
        <v>-0.43567753645369633</v>
      </c>
      <c r="AV191">
        <v>5.191671844827356</v>
      </c>
      <c r="AW191">
        <v>15.05485161327938</v>
      </c>
      <c r="AX191">
        <v>22.28464668625675</v>
      </c>
      <c r="AY191">
        <v>28.367559172801162</v>
      </c>
      <c r="AZ191">
        <v>26.475231479369601</v>
      </c>
      <c r="BA191">
        <v>17.397017515238534</v>
      </c>
      <c r="BB191">
        <v>-6.4957683995589548</v>
      </c>
      <c r="BC191">
        <v>-10.081193447752796</v>
      </c>
      <c r="BD191">
        <v>869.83029854850167</v>
      </c>
      <c r="BE191">
        <v>869.83029854850167</v>
      </c>
      <c r="BF191">
        <v>869.83029854850167</v>
      </c>
      <c r="BG191">
        <v>869.83029854850167</v>
      </c>
      <c r="BH191">
        <v>669.76932988234626</v>
      </c>
      <c r="BI191">
        <v>669.76932988234626</v>
      </c>
      <c r="BJ191" t="s">
        <v>65</v>
      </c>
      <c r="BK191" t="s">
        <v>65</v>
      </c>
      <c r="BL191">
        <v>33.525327388255008</v>
      </c>
      <c r="BM191">
        <v>200</v>
      </c>
    </row>
    <row r="192" spans="1:65" x14ac:dyDescent="0.25">
      <c r="A192">
        <v>430</v>
      </c>
      <c r="B192">
        <v>-3.203180322223151</v>
      </c>
      <c r="C192">
        <v>-2.6501001185872535</v>
      </c>
      <c r="D192">
        <v>-2.0756401259532793</v>
      </c>
      <c r="E192">
        <v>-1.5008479661157703</v>
      </c>
      <c r="F192">
        <v>-0.92761537646271486</v>
      </c>
      <c r="G192">
        <v>-0.35769474168487192</v>
      </c>
      <c r="H192">
        <v>0.20729343754063989</v>
      </c>
      <c r="I192">
        <v>3.4177873830646548</v>
      </c>
      <c r="J192">
        <v>6.0954695369550702</v>
      </c>
      <c r="K192">
        <v>8.2054159562017226</v>
      </c>
      <c r="L192">
        <v>10.47943454508253</v>
      </c>
      <c r="M192">
        <v>10.325097319275194</v>
      </c>
      <c r="N192">
        <v>8.2238372147435541</v>
      </c>
      <c r="O192">
        <v>0.42423603051428005</v>
      </c>
      <c r="P192">
        <v>-13.847522246044491</v>
      </c>
      <c r="Q192">
        <v>-32.015381801596476</v>
      </c>
      <c r="R192">
        <v>-40.893986943889225</v>
      </c>
      <c r="S192">
        <v>-43.833636754601265</v>
      </c>
      <c r="T192">
        <v>-4.4360857321131677</v>
      </c>
      <c r="U192">
        <v>-3.8969393905994436</v>
      </c>
      <c r="V192">
        <v>-2.6150631194181431</v>
      </c>
      <c r="W192">
        <v>-0.35617686268793469</v>
      </c>
      <c r="X192">
        <v>4.9037708114184344</v>
      </c>
      <c r="Y192">
        <v>15.669343193127904</v>
      </c>
      <c r="Z192">
        <v>24.435184394883194</v>
      </c>
      <c r="AA192">
        <v>32.346009872487244</v>
      </c>
      <c r="AB192">
        <v>29.997837226406755</v>
      </c>
      <c r="AC192">
        <v>18.057909113454659</v>
      </c>
      <c r="AD192">
        <v>-11.98469404554238</v>
      </c>
      <c r="AE192">
        <v>-14.934893295119531</v>
      </c>
      <c r="AF192">
        <v>-4.2843124206762981</v>
      </c>
      <c r="AG192">
        <v>-3.261906788193242</v>
      </c>
      <c r="AH192">
        <v>-1.1308860701999408</v>
      </c>
      <c r="AI192">
        <v>2.0672845093813037</v>
      </c>
      <c r="AJ192">
        <v>8.2662874472488177</v>
      </c>
      <c r="AK192">
        <v>18.681161893034439</v>
      </c>
      <c r="AL192">
        <v>25.931905304203902</v>
      </c>
      <c r="AM192">
        <v>31.227275976626263</v>
      </c>
      <c r="AN192">
        <v>28.176751133643513</v>
      </c>
      <c r="AO192">
        <v>17.500554916588321</v>
      </c>
      <c r="AP192">
        <v>-8.6027752210766231</v>
      </c>
      <c r="AQ192">
        <v>-11.621154818895127</v>
      </c>
      <c r="AR192">
        <v>-4.1674248775318974</v>
      </c>
      <c r="AS192">
        <v>-3.1780202891861649</v>
      </c>
      <c r="AT192">
        <v>-1.1055663173163004</v>
      </c>
      <c r="AU192">
        <v>2.0264155673917204</v>
      </c>
      <c r="AV192">
        <v>8.1545534066825027</v>
      </c>
      <c r="AW192">
        <v>18.57543373483761</v>
      </c>
      <c r="AX192">
        <v>25.917341720835747</v>
      </c>
      <c r="AY192">
        <v>31.402378032163099</v>
      </c>
      <c r="AZ192">
        <v>28.435982576058212</v>
      </c>
      <c r="BA192">
        <v>17.723545630169145</v>
      </c>
      <c r="BB192">
        <v>-8.7011686241031398</v>
      </c>
      <c r="BC192">
        <v>-11.906262277488963</v>
      </c>
      <c r="BD192">
        <v>840.99037926096526</v>
      </c>
      <c r="BE192">
        <v>840.99037926096526</v>
      </c>
      <c r="BF192">
        <v>840.99037926096526</v>
      </c>
      <c r="BG192">
        <v>840.99037926096526</v>
      </c>
      <c r="BH192">
        <v>647.56259203094328</v>
      </c>
      <c r="BI192">
        <v>647.56259203094328</v>
      </c>
      <c r="BJ192" t="s">
        <v>65</v>
      </c>
      <c r="BK192" t="s">
        <v>65</v>
      </c>
      <c r="BL192">
        <v>33.245534347966831</v>
      </c>
      <c r="BM192">
        <v>200</v>
      </c>
    </row>
    <row r="193" spans="1:65" x14ac:dyDescent="0.25">
      <c r="A193">
        <v>431</v>
      </c>
      <c r="B193">
        <v>-5.9779427941878547</v>
      </c>
      <c r="C193">
        <v>-4.5523699436463696</v>
      </c>
      <c r="D193">
        <v>-3.1648055043253382</v>
      </c>
      <c r="E193">
        <v>-1.8632359611643612</v>
      </c>
      <c r="F193">
        <v>-0.64504714956212239</v>
      </c>
      <c r="G193">
        <v>0.49231163239793485</v>
      </c>
      <c r="H193">
        <v>1.551328880980904</v>
      </c>
      <c r="I193">
        <v>6.392088008533511</v>
      </c>
      <c r="J193">
        <v>8.9011624823344402</v>
      </c>
      <c r="K193">
        <v>9.644055836012452</v>
      </c>
      <c r="L193">
        <v>7.0853001153597939</v>
      </c>
      <c r="M193">
        <v>0.94886841250266252</v>
      </c>
      <c r="N193">
        <v>-7.1458572911001914</v>
      </c>
      <c r="O193">
        <v>-25.094425320796379</v>
      </c>
      <c r="P193">
        <v>-48.832297761038092</v>
      </c>
      <c r="Q193">
        <v>-72.121105092035066</v>
      </c>
      <c r="R193">
        <v>-79.961634424645169</v>
      </c>
      <c r="S193">
        <v>-76.079284990475884</v>
      </c>
      <c r="T193">
        <v>-6.8838197720115515</v>
      </c>
      <c r="U193">
        <v>-5.7998334254365238</v>
      </c>
      <c r="V193">
        <v>-3.6240658182658256</v>
      </c>
      <c r="W193">
        <v>-0.54916596961530895</v>
      </c>
      <c r="X193">
        <v>4.8279434943419854</v>
      </c>
      <c r="Y193">
        <v>12.021688092739153</v>
      </c>
      <c r="Z193">
        <v>14.910101630564721</v>
      </c>
      <c r="AA193">
        <v>10.751355028704099</v>
      </c>
      <c r="AB193">
        <v>-0.55433355490616676</v>
      </c>
      <c r="AC193">
        <v>-19.81923069219696</v>
      </c>
      <c r="AD193">
        <v>-52.164847926575305</v>
      </c>
      <c r="AE193">
        <v>-50.928102434427764</v>
      </c>
      <c r="AF193">
        <v>-6.8787161656014284</v>
      </c>
      <c r="AG193">
        <v>-4.841093347054751</v>
      </c>
      <c r="AH193">
        <v>-0.9398023013961615</v>
      </c>
      <c r="AI193">
        <v>4.1724182145546491</v>
      </c>
      <c r="AJ193">
        <v>12.0655890853371</v>
      </c>
      <c r="AK193">
        <v>20.460389703589183</v>
      </c>
      <c r="AL193">
        <v>22.420686428893529</v>
      </c>
      <c r="AM193">
        <v>16.23500854703218</v>
      </c>
      <c r="AN193">
        <v>5.1408041932577557</v>
      </c>
      <c r="AO193">
        <v>-11.0689766582861</v>
      </c>
      <c r="AP193">
        <v>-36.994004006142347</v>
      </c>
      <c r="AQ193">
        <v>-38.832647114098798</v>
      </c>
      <c r="AR193">
        <v>-6.7818736466553755</v>
      </c>
      <c r="AS193">
        <v>-4.7525462444275579</v>
      </c>
      <c r="AT193">
        <v>-0.86499359530659015</v>
      </c>
      <c r="AU193">
        <v>4.2339741672186433</v>
      </c>
      <c r="AV193">
        <v>12.119825714973429</v>
      </c>
      <c r="AW193">
        <v>20.532647128285177</v>
      </c>
      <c r="AX193">
        <v>22.517793121278398</v>
      </c>
      <c r="AY193">
        <v>16.32275677806383</v>
      </c>
      <c r="AZ193">
        <v>5.1323817119536264</v>
      </c>
      <c r="BA193">
        <v>-11.292581107106223</v>
      </c>
      <c r="BB193">
        <v>-37.730796397382058</v>
      </c>
      <c r="BC193">
        <v>-39.808040396887634</v>
      </c>
      <c r="BD193">
        <v>748.5021433145821</v>
      </c>
      <c r="BE193">
        <v>748.5021433145821</v>
      </c>
      <c r="BF193">
        <v>748.5021433145821</v>
      </c>
      <c r="BG193">
        <v>748.5021433145821</v>
      </c>
      <c r="BH193">
        <v>576.34665035222815</v>
      </c>
      <c r="BI193">
        <v>576.34665035222815</v>
      </c>
      <c r="BJ193" t="s">
        <v>65</v>
      </c>
      <c r="BK193" t="s">
        <v>65</v>
      </c>
      <c r="BL193">
        <v>30.022567905347366</v>
      </c>
      <c r="BM193">
        <v>200</v>
      </c>
    </row>
    <row r="194" spans="1:65" x14ac:dyDescent="0.25">
      <c r="A194">
        <v>432</v>
      </c>
      <c r="B194">
        <v>-3.9303167483228236</v>
      </c>
      <c r="C194">
        <v>-2.2619077052607461</v>
      </c>
      <c r="D194">
        <v>-0.68053776524933107</v>
      </c>
      <c r="E194">
        <v>0.76039492324840585</v>
      </c>
      <c r="F194">
        <v>2.0672784339283155</v>
      </c>
      <c r="G194">
        <v>3.2462400038390378</v>
      </c>
      <c r="H194">
        <v>4.3031565345622722</v>
      </c>
      <c r="I194">
        <v>8.3817289621600928</v>
      </c>
      <c r="J194">
        <v>9.2690382890496519</v>
      </c>
      <c r="K194">
        <v>7.9147164414131161</v>
      </c>
      <c r="L194">
        <v>0.79634562165420419</v>
      </c>
      <c r="M194">
        <v>-9.4411484852009036</v>
      </c>
      <c r="N194">
        <v>-20.701198669993705</v>
      </c>
      <c r="O194">
        <v>-42.073100794319181</v>
      </c>
      <c r="P194">
        <v>-66.024213466944417</v>
      </c>
      <c r="Q194">
        <v>-85.690418785391927</v>
      </c>
      <c r="R194">
        <v>-90.75617205834962</v>
      </c>
      <c r="S194">
        <v>-85.654537702702157</v>
      </c>
      <c r="T194">
        <v>-7.3513818482885682</v>
      </c>
      <c r="U194">
        <v>-5.5994452533634362</v>
      </c>
      <c r="V194">
        <v>-2.3900621236035144</v>
      </c>
      <c r="W194">
        <v>1.4689575216331878</v>
      </c>
      <c r="X194">
        <v>6.3034137017811691</v>
      </c>
      <c r="Y194">
        <v>7.7393883728360535</v>
      </c>
      <c r="Z194">
        <v>2.9361052056919856</v>
      </c>
      <c r="AA194">
        <v>-13.439338447003429</v>
      </c>
      <c r="AB194">
        <v>-29.888996045182513</v>
      </c>
      <c r="AC194">
        <v>-47.973759639035329</v>
      </c>
      <c r="AD194">
        <v>-66.779140788728114</v>
      </c>
      <c r="AE194">
        <v>-64.8371664416171</v>
      </c>
      <c r="AF194">
        <v>-6.1332869673465238</v>
      </c>
      <c r="AG194">
        <v>-3.9142734057301398</v>
      </c>
      <c r="AH194">
        <v>0.18817377333321672</v>
      </c>
      <c r="AI194">
        <v>5.2199643197647223</v>
      </c>
      <c r="AJ194">
        <v>11.905577334625148</v>
      </c>
      <c r="AK194">
        <v>15.648053466340572</v>
      </c>
      <c r="AL194">
        <v>12.117087082632732</v>
      </c>
      <c r="AM194">
        <v>-2.9941744710799965</v>
      </c>
      <c r="AN194">
        <v>-18.800772757946657</v>
      </c>
      <c r="AO194">
        <v>-36.498968088155834</v>
      </c>
      <c r="AP194">
        <v>-56.81700444267662</v>
      </c>
      <c r="AQ194">
        <v>-56.86052490734783</v>
      </c>
      <c r="AR194">
        <v>-6.1232800646635752</v>
      </c>
      <c r="AS194">
        <v>-3.914831608839084</v>
      </c>
      <c r="AT194">
        <v>0.17013209122160311</v>
      </c>
      <c r="AU194">
        <v>5.1850154080772262</v>
      </c>
      <c r="AV194">
        <v>11.860641273668884</v>
      </c>
      <c r="AW194">
        <v>15.623085678977064</v>
      </c>
      <c r="AX194">
        <v>12.114653870200568</v>
      </c>
      <c r="AY194">
        <v>-3.044528836169333</v>
      </c>
      <c r="AZ194">
        <v>-19.020897094554972</v>
      </c>
      <c r="BA194">
        <v>-37.056449363506438</v>
      </c>
      <c r="BB194">
        <v>-58.067669355057127</v>
      </c>
      <c r="BC194">
        <v>-58.253903111700197</v>
      </c>
      <c r="BD194">
        <v>732.22569193833704</v>
      </c>
      <c r="BE194">
        <v>732.22569193833704</v>
      </c>
      <c r="BF194">
        <v>732.22569193833704</v>
      </c>
      <c r="BG194">
        <v>732.22569193833704</v>
      </c>
      <c r="BH194">
        <v>563.81378279251942</v>
      </c>
      <c r="BI194">
        <v>563.81378279251942</v>
      </c>
      <c r="BJ194" t="s">
        <v>65</v>
      </c>
      <c r="BK194" t="s">
        <v>65</v>
      </c>
      <c r="BL194">
        <v>30.195743589373492</v>
      </c>
      <c r="BM194">
        <v>200</v>
      </c>
    </row>
    <row r="195" spans="1:65" x14ac:dyDescent="0.25">
      <c r="A195">
        <v>433</v>
      </c>
      <c r="B195">
        <v>-4.2481339426091864</v>
      </c>
      <c r="C195">
        <v>-2.2812364455934016</v>
      </c>
      <c r="D195">
        <v>-0.3487751775742981</v>
      </c>
      <c r="E195">
        <v>1.4831157738642853</v>
      </c>
      <c r="F195">
        <v>3.2177927275034435</v>
      </c>
      <c r="G195">
        <v>4.8585090482831941</v>
      </c>
      <c r="H195">
        <v>6.4084183278200619</v>
      </c>
      <c r="I195">
        <v>13.96571098263126</v>
      </c>
      <c r="J195">
        <v>18.815878274928352</v>
      </c>
      <c r="K195">
        <v>21.681671018563136</v>
      </c>
      <c r="L195">
        <v>22.844744971165511</v>
      </c>
      <c r="M195">
        <v>19.92611062206856</v>
      </c>
      <c r="N195">
        <v>14.659796240301462</v>
      </c>
      <c r="O195">
        <v>1.3591074802607461</v>
      </c>
      <c r="P195">
        <v>-17.710795541914027</v>
      </c>
      <c r="Q195">
        <v>-38.201271808041007</v>
      </c>
      <c r="R195">
        <v>-47.141672409786246</v>
      </c>
      <c r="S195">
        <v>-49.562095253374572</v>
      </c>
      <c r="T195">
        <v>-6.6945776552069374</v>
      </c>
      <c r="U195">
        <v>-4.9907985684868175</v>
      </c>
      <c r="V195">
        <v>-1.6376416070231632</v>
      </c>
      <c r="W195">
        <v>2.9667699670563734</v>
      </c>
      <c r="X195">
        <v>10.715223795800325</v>
      </c>
      <c r="Y195">
        <v>20.776442846911007</v>
      </c>
      <c r="Z195">
        <v>25.312081884269407</v>
      </c>
      <c r="AA195">
        <v>23.315642207003272</v>
      </c>
      <c r="AB195">
        <v>14.05280281416961</v>
      </c>
      <c r="AC195">
        <v>-2.1662018074358054</v>
      </c>
      <c r="AD195">
        <v>-29.324999396805605</v>
      </c>
      <c r="AE195">
        <v>-28.770078623618634</v>
      </c>
      <c r="AF195">
        <v>-8.585628404145714</v>
      </c>
      <c r="AG195">
        <v>-5.7475929996141097</v>
      </c>
      <c r="AH195">
        <v>-0.30170700897301506</v>
      </c>
      <c r="AI195">
        <v>6.8689264831528485</v>
      </c>
      <c r="AJ195">
        <v>18.084425295273181</v>
      </c>
      <c r="AK195">
        <v>30.678905065817037</v>
      </c>
      <c r="AL195">
        <v>34.856873217976108</v>
      </c>
      <c r="AM195">
        <v>30.155552266985659</v>
      </c>
      <c r="AN195">
        <v>19.030189195751447</v>
      </c>
      <c r="AO195">
        <v>2.2370839403321185</v>
      </c>
      <c r="AP195">
        <v>-24.560184668024412</v>
      </c>
      <c r="AQ195">
        <v>-26.237871726923213</v>
      </c>
      <c r="AR195">
        <v>-8.5760138659694842</v>
      </c>
      <c r="AS195">
        <v>-5.7611659833278068</v>
      </c>
      <c r="AT195">
        <v>-0.35511581077604659</v>
      </c>
      <c r="AU195">
        <v>6.7736961366802326</v>
      </c>
      <c r="AV195">
        <v>17.955148646639842</v>
      </c>
      <c r="AW195">
        <v>30.589129871835194</v>
      </c>
      <c r="AX195">
        <v>34.86076998891599</v>
      </c>
      <c r="AY195">
        <v>30.303854374053724</v>
      </c>
      <c r="AZ195">
        <v>19.191057614794602</v>
      </c>
      <c r="BA195">
        <v>2.2582832146380434</v>
      </c>
      <c r="BB195">
        <v>-25.024456857560967</v>
      </c>
      <c r="BC195">
        <v>-26.885034254083632</v>
      </c>
      <c r="BD195">
        <v>819.36662205250968</v>
      </c>
      <c r="BE195">
        <v>819.36662205250968</v>
      </c>
      <c r="BF195">
        <v>819.36662205250968</v>
      </c>
      <c r="BG195">
        <v>819.36662205250968</v>
      </c>
      <c r="BH195">
        <v>630.91229898043252</v>
      </c>
      <c r="BI195">
        <v>630.91229898043252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52039765603</v>
      </c>
      <c r="C196">
        <v>-3.582056912672174</v>
      </c>
      <c r="D196">
        <v>-0.87987733547179037</v>
      </c>
      <c r="E196">
        <v>1.6526556217554695</v>
      </c>
      <c r="F196">
        <v>4.0226011615005639</v>
      </c>
      <c r="G196">
        <v>6.2367429792744424</v>
      </c>
      <c r="H196">
        <v>8.3016000550834015</v>
      </c>
      <c r="I196">
        <v>17.88999764387539</v>
      </c>
      <c r="J196">
        <v>23.332785249371295</v>
      </c>
      <c r="K196">
        <v>25.858723371329496</v>
      </c>
      <c r="L196">
        <v>24.70217891543572</v>
      </c>
      <c r="M196">
        <v>18.544962781064172</v>
      </c>
      <c r="N196">
        <v>9.9655341120077896</v>
      </c>
      <c r="O196">
        <v>-8.8829400678606252</v>
      </c>
      <c r="P196">
        <v>-32.964177205500043</v>
      </c>
      <c r="Q196">
        <v>-56.492463448945607</v>
      </c>
      <c r="R196">
        <v>-66.109810017382785</v>
      </c>
      <c r="S196">
        <v>-68.589730636850888</v>
      </c>
      <c r="T196">
        <v>-8.8483781319421286</v>
      </c>
      <c r="U196">
        <v>-7.0035599866558744</v>
      </c>
      <c r="V196">
        <v>-3.4771661866962731</v>
      </c>
      <c r="W196">
        <v>1.1256844593123678</v>
      </c>
      <c r="X196">
        <v>8.1476239881250745</v>
      </c>
      <c r="Y196">
        <v>15.160487904981659</v>
      </c>
      <c r="Z196">
        <v>15.965888544509642</v>
      </c>
      <c r="AA196">
        <v>7.6423924102497072</v>
      </c>
      <c r="AB196">
        <v>-5.346560526596142</v>
      </c>
      <c r="AC196">
        <v>-23.581858770660784</v>
      </c>
      <c r="AD196">
        <v>-50.217479310314253</v>
      </c>
      <c r="AE196">
        <v>-50.662652037309215</v>
      </c>
      <c r="AF196">
        <v>-8.5451133819360727</v>
      </c>
      <c r="AG196">
        <v>-5.6121065831443024</v>
      </c>
      <c r="AH196">
        <v>-4.7646420600899742E-2</v>
      </c>
      <c r="AI196">
        <v>7.1263795744400813</v>
      </c>
      <c r="AJ196">
        <v>17.849827900531871</v>
      </c>
      <c r="AK196">
        <v>28.26040058069211</v>
      </c>
      <c r="AL196">
        <v>29.571968667513534</v>
      </c>
      <c r="AM196">
        <v>19.294364954187472</v>
      </c>
      <c r="AN196">
        <v>3.937115751785278</v>
      </c>
      <c r="AO196">
        <v>-16.73237523290662</v>
      </c>
      <c r="AP196">
        <v>-47.00880023644487</v>
      </c>
      <c r="AQ196">
        <v>-48.786503821258293</v>
      </c>
      <c r="AR196">
        <v>-8.6290436851370327</v>
      </c>
      <c r="AS196">
        <v>-5.7052955562798129</v>
      </c>
      <c r="AT196">
        <v>-0.15494977635172047</v>
      </c>
      <c r="AU196">
        <v>7.0087346678909119</v>
      </c>
      <c r="AV196">
        <v>17.739760830808514</v>
      </c>
      <c r="AW196">
        <v>28.21317806804495</v>
      </c>
      <c r="AX196">
        <v>29.597431774817593</v>
      </c>
      <c r="AY196">
        <v>19.374040576617194</v>
      </c>
      <c r="AZ196">
        <v>3.9351501147164707</v>
      </c>
      <c r="BA196">
        <v>-16.978472757957565</v>
      </c>
      <c r="BB196">
        <v>-47.86406098432748</v>
      </c>
      <c r="BC196">
        <v>-49.856757943753038</v>
      </c>
      <c r="BD196">
        <v>783.67006235361941</v>
      </c>
      <c r="BE196">
        <v>783.67006235361941</v>
      </c>
      <c r="BF196">
        <v>783.67006235361941</v>
      </c>
      <c r="BG196">
        <v>783.67006235361941</v>
      </c>
      <c r="BH196">
        <v>603.42594801228711</v>
      </c>
      <c r="BI196">
        <v>603.42594801228711</v>
      </c>
      <c r="BJ196" t="s">
        <v>65</v>
      </c>
      <c r="BK196" t="s">
        <v>65</v>
      </c>
      <c r="BL196">
        <v>31.430921830497603</v>
      </c>
      <c r="BM196">
        <v>200</v>
      </c>
    </row>
    <row r="197" spans="1:65" x14ac:dyDescent="0.25">
      <c r="A197">
        <v>435</v>
      </c>
      <c r="B197">
        <v>-5.5603041396404258</v>
      </c>
      <c r="C197">
        <v>-3.486352908161003</v>
      </c>
      <c r="D197">
        <v>-1.4635498496311239</v>
      </c>
      <c r="E197">
        <v>0.43938004425217447</v>
      </c>
      <c r="F197">
        <v>2.227178974398905</v>
      </c>
      <c r="G197">
        <v>3.9044123765383936</v>
      </c>
      <c r="H197">
        <v>5.4754755924023986</v>
      </c>
      <c r="I197">
        <v>12.898552975944069</v>
      </c>
      <c r="J197">
        <v>17.316717282144232</v>
      </c>
      <c r="K197">
        <v>19.597883147182348</v>
      </c>
      <c r="L197">
        <v>19.506401886322593</v>
      </c>
      <c r="M197">
        <v>15.54618181169233</v>
      </c>
      <c r="N197">
        <v>9.6025390877051837</v>
      </c>
      <c r="O197">
        <v>-3.9993070995983371</v>
      </c>
      <c r="P197">
        <v>-21.906655362602251</v>
      </c>
      <c r="Q197">
        <v>-39.636482426004953</v>
      </c>
      <c r="R197">
        <v>-46.702382411596759</v>
      </c>
      <c r="S197">
        <v>-47.812752722478159</v>
      </c>
      <c r="T197">
        <v>-5.5544061989349496</v>
      </c>
      <c r="U197">
        <v>-4.1113011278789271</v>
      </c>
      <c r="V197">
        <v>-1.3886376725888439</v>
      </c>
      <c r="W197">
        <v>2.0831285667206876</v>
      </c>
      <c r="X197">
        <v>7.1350254675862921</v>
      </c>
      <c r="Y197">
        <v>11.499524016523392</v>
      </c>
      <c r="Z197">
        <v>11.162728178101128</v>
      </c>
      <c r="AA197">
        <v>3.958532303622031</v>
      </c>
      <c r="AB197">
        <v>-5.4669781728561988</v>
      </c>
      <c r="AC197">
        <v>-17.505408716480957</v>
      </c>
      <c r="AD197">
        <v>-33.80497730982632</v>
      </c>
      <c r="AE197">
        <v>-35.070551540249198</v>
      </c>
      <c r="AF197">
        <v>-8.5629394567836989</v>
      </c>
      <c r="AG197">
        <v>-5.7726631344161285</v>
      </c>
      <c r="AH197">
        <v>-0.52422782045771776</v>
      </c>
      <c r="AI197">
        <v>6.1390431460713044</v>
      </c>
      <c r="AJ197">
        <v>15.793897159744539</v>
      </c>
      <c r="AK197">
        <v>24.350591749038795</v>
      </c>
      <c r="AL197">
        <v>24.535153682545761</v>
      </c>
      <c r="AM197">
        <v>14.434773790621621</v>
      </c>
      <c r="AN197">
        <v>1.5300966984110875</v>
      </c>
      <c r="AO197">
        <v>-13.950971593329129</v>
      </c>
      <c r="AP197">
        <v>-32.618853992348733</v>
      </c>
      <c r="AQ197">
        <v>-32.471475619026897</v>
      </c>
      <c r="AR197">
        <v>-8.6895643684001964</v>
      </c>
      <c r="AS197">
        <v>-5.8962313256624013</v>
      </c>
      <c r="AT197">
        <v>-0.63999111549903342</v>
      </c>
      <c r="AU197">
        <v>6.0379118511059291</v>
      </c>
      <c r="AV197">
        <v>15.728062152661829</v>
      </c>
      <c r="AW197">
        <v>24.350152018484327</v>
      </c>
      <c r="AX197">
        <v>24.58201249847837</v>
      </c>
      <c r="AY197">
        <v>14.489960177628339</v>
      </c>
      <c r="AZ197">
        <v>1.5009239530461986</v>
      </c>
      <c r="BA197">
        <v>-14.170230087734852</v>
      </c>
      <c r="BB197">
        <v>-33.249915190389295</v>
      </c>
      <c r="BC197">
        <v>-33.228973898194248</v>
      </c>
      <c r="BD197">
        <v>827.69408101487943</v>
      </c>
      <c r="BE197">
        <v>827.69408101487943</v>
      </c>
      <c r="BF197">
        <v>827.69408101487943</v>
      </c>
      <c r="BG197">
        <v>827.69408101487943</v>
      </c>
      <c r="BH197">
        <v>637.32444238145729</v>
      </c>
      <c r="BI197">
        <v>637.32444238145729</v>
      </c>
      <c r="BJ197" t="s">
        <v>65</v>
      </c>
      <c r="BK197" t="s">
        <v>65</v>
      </c>
      <c r="BL197">
        <v>33.360850684561278</v>
      </c>
      <c r="BM197">
        <v>200</v>
      </c>
    </row>
    <row r="198" spans="1:65" x14ac:dyDescent="0.25">
      <c r="A198">
        <v>436</v>
      </c>
      <c r="B198">
        <v>-1.8323436284214263</v>
      </c>
      <c r="C198">
        <v>-0.48220182511667098</v>
      </c>
      <c r="D198">
        <v>0.84534677932672497</v>
      </c>
      <c r="E198">
        <v>2.1047114003946987</v>
      </c>
      <c r="F198">
        <v>3.2979963393230118</v>
      </c>
      <c r="G198">
        <v>4.4272492939534391</v>
      </c>
      <c r="H198">
        <v>5.4944627932164423</v>
      </c>
      <c r="I198">
        <v>10.699891184883514</v>
      </c>
      <c r="J198">
        <v>14.028799116040936</v>
      </c>
      <c r="K198">
        <v>15.95963782751085</v>
      </c>
      <c r="L198">
        <v>16.556215004851911</v>
      </c>
      <c r="M198">
        <v>14.184699770997399</v>
      </c>
      <c r="N198">
        <v>10.073854576649403</v>
      </c>
      <c r="O198">
        <v>-0.23758235152722407</v>
      </c>
      <c r="P198">
        <v>-15.034302048129097</v>
      </c>
      <c r="Q198">
        <v>-30.900878192263797</v>
      </c>
      <c r="R198">
        <v>-37.696609256815606</v>
      </c>
      <c r="S198">
        <v>-39.19236235408151</v>
      </c>
      <c r="T198">
        <v>-4.0072701916427089</v>
      </c>
      <c r="U198">
        <v>-2.7906461189951273</v>
      </c>
      <c r="V198">
        <v>-0.56480743358393315</v>
      </c>
      <c r="W198">
        <v>2.1056672447156144</v>
      </c>
      <c r="X198">
        <v>5.438232932421724</v>
      </c>
      <c r="Y198">
        <v>6.4254341567115265</v>
      </c>
      <c r="Z198">
        <v>3.1798162277267563</v>
      </c>
      <c r="AA198">
        <v>-7.7027483226221189</v>
      </c>
      <c r="AB198">
        <v>-18.388761086087086</v>
      </c>
      <c r="AC198">
        <v>-29.829558512287289</v>
      </c>
      <c r="AD198">
        <v>-41.426368194415197</v>
      </c>
      <c r="AE198">
        <v>-40.804618215693132</v>
      </c>
      <c r="AF198">
        <v>-6.0482491994061363</v>
      </c>
      <c r="AG198">
        <v>-4.0547947247365768</v>
      </c>
      <c r="AH198">
        <v>-0.36857214434984908</v>
      </c>
      <c r="AI198">
        <v>4.1576888962573113</v>
      </c>
      <c r="AJ198">
        <v>10.207072056105035</v>
      </c>
      <c r="AK198">
        <v>13.837208414483603</v>
      </c>
      <c r="AL198">
        <v>11.204341445375521</v>
      </c>
      <c r="AM198">
        <v>-0.65835038668533852</v>
      </c>
      <c r="AN198">
        <v>-12.757706528511367</v>
      </c>
      <c r="AO198">
        <v>-25.679779790510061</v>
      </c>
      <c r="AP198">
        <v>-39.262804032269628</v>
      </c>
      <c r="AQ198">
        <v>-39.594604395795926</v>
      </c>
      <c r="AR198">
        <v>-6.0484299953753045</v>
      </c>
      <c r="AS198">
        <v>-4.0587473434848533</v>
      </c>
      <c r="AT198">
        <v>-0.37820391479093107</v>
      </c>
      <c r="AU198">
        <v>4.1439618130598159</v>
      </c>
      <c r="AV198">
        <v>10.195831347029616</v>
      </c>
      <c r="AW198">
        <v>13.843221121090446</v>
      </c>
      <c r="AX198">
        <v>11.221203051056117</v>
      </c>
      <c r="AY198">
        <v>-0.68646420468915226</v>
      </c>
      <c r="AZ198">
        <v>-12.907524123094149</v>
      </c>
      <c r="BA198">
        <v>-26.055525207220807</v>
      </c>
      <c r="BB198">
        <v>-40.077016043015831</v>
      </c>
      <c r="BC198">
        <v>-40.496205081496925</v>
      </c>
      <c r="BD198">
        <v>861.3119583560815</v>
      </c>
      <c r="BE198">
        <v>861.3119583560815</v>
      </c>
      <c r="BF198">
        <v>861.3119583560815</v>
      </c>
      <c r="BG198">
        <v>861.3119583560815</v>
      </c>
      <c r="BH198">
        <v>663.21020793418279</v>
      </c>
      <c r="BI198">
        <v>663.21020793418279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27297133143</v>
      </c>
      <c r="C199">
        <v>-0.48812477462821524</v>
      </c>
      <c r="D199">
        <v>0.96205315460430596</v>
      </c>
      <c r="E199">
        <v>2.3159692298720809</v>
      </c>
      <c r="F199">
        <v>3.5780129929052773</v>
      </c>
      <c r="G199">
        <v>4.7523879442343269</v>
      </c>
      <c r="H199">
        <v>5.8431192944602417</v>
      </c>
      <c r="I199">
        <v>10.835747483567971</v>
      </c>
      <c r="J199">
        <v>13.583536011152821</v>
      </c>
      <c r="K199">
        <v>14.788094319040587</v>
      </c>
      <c r="L199">
        <v>14.044553631256464</v>
      </c>
      <c r="M199">
        <v>10.907773969672032</v>
      </c>
      <c r="N199">
        <v>6.7330815217520739</v>
      </c>
      <c r="O199">
        <v>-2.0342496728573827</v>
      </c>
      <c r="P199">
        <v>-12.752447297255387</v>
      </c>
      <c r="Q199">
        <v>-23.359906816118254</v>
      </c>
      <c r="R199">
        <v>-28.722006551342787</v>
      </c>
      <c r="S199">
        <v>-33.479177263373778</v>
      </c>
      <c r="T199">
        <v>-5.208759809951502</v>
      </c>
      <c r="U199">
        <v>-3.7316792741063503</v>
      </c>
      <c r="V199">
        <v>-1.0071874147972448</v>
      </c>
      <c r="W199">
        <v>2.318436413786956</v>
      </c>
      <c r="X199">
        <v>6.6786203654895653</v>
      </c>
      <c r="Y199">
        <v>8.8710042502016666</v>
      </c>
      <c r="Z199">
        <v>6.1600744378342149</v>
      </c>
      <c r="AA199">
        <v>-4.6239137043960907</v>
      </c>
      <c r="AB199">
        <v>-15.695331104640386</v>
      </c>
      <c r="AC199">
        <v>-27.918181313097907</v>
      </c>
      <c r="AD199">
        <v>-42.231510980419785</v>
      </c>
      <c r="AE199">
        <v>-44.334192223142793</v>
      </c>
      <c r="AF199">
        <v>-4.3298768115883348</v>
      </c>
      <c r="AG199">
        <v>-2.3633372320013004</v>
      </c>
      <c r="AH199">
        <v>1.276807116844525</v>
      </c>
      <c r="AI199">
        <v>5.753889729068554</v>
      </c>
      <c r="AJ199">
        <v>11.752640147143916</v>
      </c>
      <c r="AK199">
        <v>15.347984730827365</v>
      </c>
      <c r="AL199">
        <v>12.627566385066679</v>
      </c>
      <c r="AM199">
        <v>0.25056546087094678</v>
      </c>
      <c r="AN199">
        <v>-12.718092017223736</v>
      </c>
      <c r="AO199">
        <v>-27.134118888414228</v>
      </c>
      <c r="AP199">
        <v>-43.953167008579655</v>
      </c>
      <c r="AQ199">
        <v>-45.199391162424604</v>
      </c>
      <c r="AR199">
        <v>-4.3476412897153205</v>
      </c>
      <c r="AS199">
        <v>-2.3830807884480527</v>
      </c>
      <c r="AT199">
        <v>1.2547937801753868</v>
      </c>
      <c r="AU199">
        <v>5.7322074469524917</v>
      </c>
      <c r="AV199">
        <v>11.740226755375186</v>
      </c>
      <c r="AW199">
        <v>15.360237702544827</v>
      </c>
      <c r="AX199">
        <v>12.653596034105096</v>
      </c>
      <c r="AY199">
        <v>0.23173910081712712</v>
      </c>
      <c r="AZ199">
        <v>-12.860905153845026</v>
      </c>
      <c r="BA199">
        <v>-27.506838592215587</v>
      </c>
      <c r="BB199">
        <v>-44.781039753734944</v>
      </c>
      <c r="BC199">
        <v>-46.150442388528738</v>
      </c>
      <c r="BD199">
        <v>877.26678405426742</v>
      </c>
      <c r="BE199">
        <v>877.26678405426742</v>
      </c>
      <c r="BF199">
        <v>877.26678405426742</v>
      </c>
      <c r="BG199">
        <v>877.26678405426742</v>
      </c>
      <c r="BH199">
        <v>675.49542372178587</v>
      </c>
      <c r="BI199">
        <v>675.49542372178587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5431000246</v>
      </c>
      <c r="C200">
        <v>-1.0199961845619443</v>
      </c>
      <c r="D200">
        <v>1.8697055844089232</v>
      </c>
      <c r="E200">
        <v>4.5400396203765236</v>
      </c>
      <c r="F200">
        <v>7.0024346759921947</v>
      </c>
      <c r="G200">
        <v>9.2677894632783175</v>
      </c>
      <c r="H200">
        <v>11.346496026811911</v>
      </c>
      <c r="I200">
        <v>20.422675061785231</v>
      </c>
      <c r="J200">
        <v>24.784285231669173</v>
      </c>
      <c r="K200">
        <v>26.067549194445164</v>
      </c>
      <c r="L200">
        <v>22.927154431472765</v>
      </c>
      <c r="M200">
        <v>16.156806164373052</v>
      </c>
      <c r="N200">
        <v>8.4622869254082076</v>
      </c>
      <c r="O200">
        <v>-5.2849600680973658</v>
      </c>
      <c r="P200">
        <v>-18.747168163420827</v>
      </c>
      <c r="Q200">
        <v>-29.608109474683967</v>
      </c>
      <c r="R200">
        <v>-35.988013462852351</v>
      </c>
      <c r="S200">
        <v>-46.607763814679387</v>
      </c>
      <c r="T200">
        <v>-4.2244507155252133</v>
      </c>
      <c r="U200">
        <v>-1.9067910325715891</v>
      </c>
      <c r="V200">
        <v>2.4200681426474886</v>
      </c>
      <c r="W200">
        <v>7.8268857612167482</v>
      </c>
      <c r="X200">
        <v>15.330051928291248</v>
      </c>
      <c r="Y200">
        <v>20.570079421378466</v>
      </c>
      <c r="Z200">
        <v>18.08989624842286</v>
      </c>
      <c r="AA200">
        <v>3.3609628668904157</v>
      </c>
      <c r="AB200">
        <v>-13.617381970250641</v>
      </c>
      <c r="AC200">
        <v>-33.94053835810054</v>
      </c>
      <c r="AD200">
        <v>-58.938217068156831</v>
      </c>
      <c r="AE200">
        <v>-59.357498614409295</v>
      </c>
      <c r="AF200">
        <v>-7.5344980127200341</v>
      </c>
      <c r="AG200">
        <v>-4.3555555274190496</v>
      </c>
      <c r="AH200">
        <v>1.5453948235199384</v>
      </c>
      <c r="AI200">
        <v>8.8456861941819955</v>
      </c>
      <c r="AJ200">
        <v>18.783227251652697</v>
      </c>
      <c r="AK200">
        <v>25.37258473834715</v>
      </c>
      <c r="AL200">
        <v>21.979515006344609</v>
      </c>
      <c r="AM200">
        <v>4.0672623187368302</v>
      </c>
      <c r="AN200">
        <v>-15.157626945051447</v>
      </c>
      <c r="AO200">
        <v>-36.794746410508743</v>
      </c>
      <c r="AP200">
        <v>-63.51004562193917</v>
      </c>
      <c r="AQ200">
        <v>-67.793556570636269</v>
      </c>
      <c r="AR200">
        <v>-7.5842517972402046</v>
      </c>
      <c r="AS200">
        <v>-4.4054992720828769</v>
      </c>
      <c r="AT200">
        <v>1.497083287624601</v>
      </c>
      <c r="AU200">
        <v>8.8038564413008693</v>
      </c>
      <c r="AV200">
        <v>18.762917902535801</v>
      </c>
      <c r="AW200">
        <v>25.393692656983173</v>
      </c>
      <c r="AX200">
        <v>22.021174012691393</v>
      </c>
      <c r="AY200">
        <v>4.0445551592662579</v>
      </c>
      <c r="AZ200">
        <v>-15.355464149217763</v>
      </c>
      <c r="BA200">
        <v>-37.316615055137042</v>
      </c>
      <c r="BB200">
        <v>-64.683400564368299</v>
      </c>
      <c r="BC200">
        <v>-69.160684718041281</v>
      </c>
      <c r="BD200">
        <v>872.4302813071148</v>
      </c>
      <c r="BE200">
        <v>872.4302813071148</v>
      </c>
      <c r="BF200">
        <v>872.4302813071148</v>
      </c>
      <c r="BG200">
        <v>872.4302813071148</v>
      </c>
      <c r="BH200">
        <v>671.77131660647854</v>
      </c>
      <c r="BI200">
        <v>671.77131660647854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238082382852</v>
      </c>
      <c r="C201">
        <v>-0.92763589487267206</v>
      </c>
      <c r="D201">
        <v>0.59106806838259141</v>
      </c>
      <c r="E201">
        <v>1.8941742938485135</v>
      </c>
      <c r="F201">
        <v>2.9946087712379166</v>
      </c>
      <c r="G201">
        <v>3.9046628604894744</v>
      </c>
      <c r="H201">
        <v>4.6360220706744002</v>
      </c>
      <c r="I201">
        <v>5.8563235797425008</v>
      </c>
      <c r="J201">
        <v>3.0618288345504037</v>
      </c>
      <c r="K201">
        <v>-2.2353438883209593</v>
      </c>
      <c r="L201">
        <v>-16.433130502261083</v>
      </c>
      <c r="M201">
        <v>-31.516693280467869</v>
      </c>
      <c r="N201">
        <v>-45.08223102000462</v>
      </c>
      <c r="O201">
        <v>-64.895755262337204</v>
      </c>
      <c r="P201">
        <v>-78.934221212365671</v>
      </c>
      <c r="Q201">
        <v>-83.293037918740978</v>
      </c>
      <c r="R201">
        <v>-82.91263960395888</v>
      </c>
      <c r="S201">
        <v>-84.452837549131303</v>
      </c>
      <c r="T201">
        <v>-1.3815062625509995</v>
      </c>
      <c r="U201">
        <v>-0.12302190979834871</v>
      </c>
      <c r="V201">
        <v>1.8672125339587453</v>
      </c>
      <c r="W201">
        <v>3.4833004874813831</v>
      </c>
      <c r="X201">
        <v>2.8249051221371917</v>
      </c>
      <c r="Y201">
        <v>-7.8768039858014696</v>
      </c>
      <c r="Z201">
        <v>-23.803131698206041</v>
      </c>
      <c r="AA201">
        <v>-54.535392256855744</v>
      </c>
      <c r="AB201">
        <v>-75.695120441815135</v>
      </c>
      <c r="AC201">
        <v>-91.26408481299697</v>
      </c>
      <c r="AD201">
        <v>-100.11378573778804</v>
      </c>
      <c r="AE201">
        <v>-108.60727292019791</v>
      </c>
      <c r="AF201">
        <v>2.6172593933772301</v>
      </c>
      <c r="AG201">
        <v>3.4331549240993602</v>
      </c>
      <c r="AH201">
        <v>4.6400549665144561</v>
      </c>
      <c r="AI201">
        <v>5.3729620783471432</v>
      </c>
      <c r="AJ201">
        <v>3.7567224997659547</v>
      </c>
      <c r="AK201">
        <v>-6.9969395373911674</v>
      </c>
      <c r="AL201">
        <v>-22.133398256119278</v>
      </c>
      <c r="AM201">
        <v>-52.093989725769639</v>
      </c>
      <c r="AN201">
        <v>-74.561450968827216</v>
      </c>
      <c r="AO201">
        <v>-94.383352430751941</v>
      </c>
      <c r="AP201">
        <v>-112.68017391065275</v>
      </c>
      <c r="AQ201">
        <v>-119.554264460277</v>
      </c>
      <c r="AR201">
        <v>2.5608190692855137</v>
      </c>
      <c r="AS201">
        <v>3.3909937719149577</v>
      </c>
      <c r="AT201">
        <v>4.6249182103431927</v>
      </c>
      <c r="AU201">
        <v>5.3920807487978921</v>
      </c>
      <c r="AV201">
        <v>3.8225590838217998</v>
      </c>
      <c r="AW201">
        <v>-6.9128031341380431</v>
      </c>
      <c r="AX201">
        <v>-22.109166244095867</v>
      </c>
      <c r="AY201">
        <v>-52.343606726336333</v>
      </c>
      <c r="AZ201">
        <v>-75.172607507182875</v>
      </c>
      <c r="BA201">
        <v>-95.499863689870836</v>
      </c>
      <c r="BB201">
        <v>-114.58149878368503</v>
      </c>
      <c r="BC201">
        <v>-121.60518639307401</v>
      </c>
      <c r="BD201">
        <v>731.65452398143134</v>
      </c>
      <c r="BE201">
        <v>731.65452398143134</v>
      </c>
      <c r="BF201">
        <v>731.65452398143134</v>
      </c>
      <c r="BG201">
        <v>731.65452398143134</v>
      </c>
      <c r="BH201">
        <v>563.37398346570205</v>
      </c>
      <c r="BI201">
        <v>563.37398346570205</v>
      </c>
      <c r="BJ201" t="s">
        <v>65</v>
      </c>
      <c r="BK201" t="s">
        <v>65</v>
      </c>
      <c r="BL201">
        <v>29.426606032759299</v>
      </c>
      <c r="BM201">
        <v>200</v>
      </c>
    </row>
    <row r="202" spans="1:65" x14ac:dyDescent="0.25">
      <c r="A202">
        <v>440</v>
      </c>
      <c r="B202">
        <v>-2.6199840095753739</v>
      </c>
      <c r="C202">
        <v>-0.95038765799797253</v>
      </c>
      <c r="D202">
        <v>0.61968956836674916</v>
      </c>
      <c r="E202">
        <v>2.0387630507381904</v>
      </c>
      <c r="F202">
        <v>3.3152649172735194</v>
      </c>
      <c r="G202">
        <v>4.4572259664077407</v>
      </c>
      <c r="H202">
        <v>5.4722935778968997</v>
      </c>
      <c r="I202">
        <v>9.2820446149600997</v>
      </c>
      <c r="J202">
        <v>10.053763731387097</v>
      </c>
      <c r="K202">
        <v>8.8855035029685592</v>
      </c>
      <c r="L202">
        <v>3.3142522815726716</v>
      </c>
      <c r="M202">
        <v>-3.8092016967432309</v>
      </c>
      <c r="N202">
        <v>-10.692764079537689</v>
      </c>
      <c r="O202">
        <v>-21.214018847214994</v>
      </c>
      <c r="P202">
        <v>-28.728523857450352</v>
      </c>
      <c r="Q202">
        <v>-30.02767499871009</v>
      </c>
      <c r="R202">
        <v>-27.909960693815254</v>
      </c>
      <c r="S202">
        <v>-24.394909459444989</v>
      </c>
      <c r="T202">
        <v>-2.4195792147463369</v>
      </c>
      <c r="U202">
        <v>-0.44862755899842399</v>
      </c>
      <c r="V202">
        <v>3.1019767175659991</v>
      </c>
      <c r="W202">
        <v>7.2348122239128401</v>
      </c>
      <c r="X202">
        <v>12.010047774025645</v>
      </c>
      <c r="Y202">
        <v>12.286031416618506</v>
      </c>
      <c r="Z202">
        <v>6.3918667763164514</v>
      </c>
      <c r="AA202">
        <v>-9.6176902100916788</v>
      </c>
      <c r="AB202">
        <v>-22.662165264165161</v>
      </c>
      <c r="AC202">
        <v>-33.831717764835695</v>
      </c>
      <c r="AD202">
        <v>-43.022307995312438</v>
      </c>
      <c r="AE202">
        <v>-48.276551139579404</v>
      </c>
      <c r="AF202">
        <v>1.3514886906054735E-2</v>
      </c>
      <c r="AG202">
        <v>1.7861024547099342</v>
      </c>
      <c r="AH202">
        <v>4.9736815586916974</v>
      </c>
      <c r="AI202">
        <v>8.6664231089868959</v>
      </c>
      <c r="AJ202">
        <v>12.850869337651186</v>
      </c>
      <c r="AK202">
        <v>12.637083702129182</v>
      </c>
      <c r="AL202">
        <v>6.5403076617230607</v>
      </c>
      <c r="AM202">
        <v>-10.098369155766147</v>
      </c>
      <c r="AN202">
        <v>-24.425826765867576</v>
      </c>
      <c r="AO202">
        <v>-38.101882142953585</v>
      </c>
      <c r="AP202">
        <v>-52.293123255264526</v>
      </c>
      <c r="AQ202">
        <v>-57.537110165074289</v>
      </c>
      <c r="AR202">
        <v>6.347410755877525E-2</v>
      </c>
      <c r="AS202">
        <v>1.8301668002813909</v>
      </c>
      <c r="AT202">
        <v>5.0076787368853735</v>
      </c>
      <c r="AU202">
        <v>8.6897900190934649</v>
      </c>
      <c r="AV202">
        <v>12.864013089047901</v>
      </c>
      <c r="AW202">
        <v>12.646156621458973</v>
      </c>
      <c r="AX202">
        <v>6.5432557609337856</v>
      </c>
      <c r="AY202">
        <v>-10.164064219776101</v>
      </c>
      <c r="AZ202">
        <v>-24.627267889201914</v>
      </c>
      <c r="BA202">
        <v>-38.539006723144894</v>
      </c>
      <c r="BB202">
        <v>-53.174017715923242</v>
      </c>
      <c r="BC202">
        <v>-58.512866908246444</v>
      </c>
      <c r="BD202">
        <v>880.27633865571784</v>
      </c>
      <c r="BE202">
        <v>880.27633865571784</v>
      </c>
      <c r="BF202">
        <v>880.27633865571784</v>
      </c>
      <c r="BG202">
        <v>880.27633865571784</v>
      </c>
      <c r="BH202">
        <v>677.81278076490275</v>
      </c>
      <c r="BI202">
        <v>677.81278076490275</v>
      </c>
      <c r="BJ202" t="s">
        <v>65</v>
      </c>
      <c r="BK202" t="s">
        <v>65</v>
      </c>
      <c r="BL202">
        <v>32.240402190090187</v>
      </c>
      <c r="BM202">
        <v>200</v>
      </c>
    </row>
    <row r="203" spans="1:65" x14ac:dyDescent="0.25">
      <c r="A203">
        <v>441</v>
      </c>
      <c r="B203">
        <v>0.60863290743840004</v>
      </c>
      <c r="C203">
        <v>2.0773101086234842</v>
      </c>
      <c r="D203">
        <v>3.3857458996067873</v>
      </c>
      <c r="E203">
        <v>4.4930829625532827</v>
      </c>
      <c r="F203">
        <v>5.4121561551596225</v>
      </c>
      <c r="G203">
        <v>6.1551495382700105</v>
      </c>
      <c r="H203">
        <v>6.7336264103645682</v>
      </c>
      <c r="I203">
        <v>7.3259429456268981</v>
      </c>
      <c r="J203">
        <v>4.3793044048957839</v>
      </c>
      <c r="K203">
        <v>-0.66583936163377988</v>
      </c>
      <c r="L203">
        <v>-13.339064584188472</v>
      </c>
      <c r="M203">
        <v>-25.883332543896881</v>
      </c>
      <c r="N203">
        <v>-36.269497284242902</v>
      </c>
      <c r="O203">
        <v>-48.976639611136228</v>
      </c>
      <c r="P203">
        <v>-53.143587701297498</v>
      </c>
      <c r="Q203">
        <v>-46.726584523872972</v>
      </c>
      <c r="R203">
        <v>-41.252138849619257</v>
      </c>
      <c r="S203">
        <v>-39.837665473780177</v>
      </c>
      <c r="T203">
        <v>0.6948457307279915</v>
      </c>
      <c r="U203">
        <v>1.9620370966932228</v>
      </c>
      <c r="V203">
        <v>4.0423587129204126</v>
      </c>
      <c r="W203">
        <v>5.955193326905861</v>
      </c>
      <c r="X203">
        <v>6.3535542139909333</v>
      </c>
      <c r="Y203">
        <v>-1.1304496907182937</v>
      </c>
      <c r="Z203">
        <v>-13.186573520283657</v>
      </c>
      <c r="AA203">
        <v>-36.402560775733797</v>
      </c>
      <c r="AB203">
        <v>-51.557005038180975</v>
      </c>
      <c r="AC203">
        <v>-61.154769592448865</v>
      </c>
      <c r="AD203">
        <v>-62.533139436916215</v>
      </c>
      <c r="AE203">
        <v>-67.353251485619197</v>
      </c>
      <c r="AF203">
        <v>4.9177923878776504</v>
      </c>
      <c r="AG203">
        <v>5.4855453270725993</v>
      </c>
      <c r="AH203">
        <v>6.2854364930615967</v>
      </c>
      <c r="AI203">
        <v>6.6515585848381935</v>
      </c>
      <c r="AJ203">
        <v>5.0315881480816893</v>
      </c>
      <c r="AK203">
        <v>-3.7299478624076841</v>
      </c>
      <c r="AL203">
        <v>-15.400014663435948</v>
      </c>
      <c r="AM203">
        <v>-37.190461143210356</v>
      </c>
      <c r="AN203">
        <v>-52.186466163280862</v>
      </c>
      <c r="AO203">
        <v>-63.768049747475878</v>
      </c>
      <c r="AP203">
        <v>-72.383796477107353</v>
      </c>
      <c r="AQ203">
        <v>-79.362398202478218</v>
      </c>
      <c r="AR203">
        <v>4.9741891666345985</v>
      </c>
      <c r="AS203">
        <v>5.5432107480699049</v>
      </c>
      <c r="AT203">
        <v>6.3454206782399822</v>
      </c>
      <c r="AU203">
        <v>6.7139789456604344</v>
      </c>
      <c r="AV203">
        <v>5.0937887578392935</v>
      </c>
      <c r="AW203">
        <v>-3.6905107113142237</v>
      </c>
      <c r="AX203">
        <v>-15.414725151817187</v>
      </c>
      <c r="AY203">
        <v>-37.391103773181982</v>
      </c>
      <c r="AZ203">
        <v>-52.622917634533032</v>
      </c>
      <c r="BA203">
        <v>-64.534667380419904</v>
      </c>
      <c r="BB203">
        <v>-73.668645528821926</v>
      </c>
      <c r="BC203">
        <v>-80.729048651216473</v>
      </c>
      <c r="BD203">
        <v>844.72130309993929</v>
      </c>
      <c r="BE203">
        <v>844.72130309993929</v>
      </c>
      <c r="BF203">
        <v>844.72130309993929</v>
      </c>
      <c r="BG203">
        <v>844.72130309993929</v>
      </c>
      <c r="BH203">
        <v>650.43540338695323</v>
      </c>
      <c r="BI203">
        <v>650.43540338695323</v>
      </c>
      <c r="BJ203" t="s">
        <v>65</v>
      </c>
      <c r="BK203" t="s">
        <v>65</v>
      </c>
      <c r="BL203">
        <v>29.429269957262182</v>
      </c>
      <c r="BM203">
        <v>200</v>
      </c>
    </row>
    <row r="204" spans="1:65" x14ac:dyDescent="0.25">
      <c r="A204">
        <v>442</v>
      </c>
      <c r="B204">
        <v>-1.5618383751039162</v>
      </c>
      <c r="C204">
        <v>0.3279608769668485</v>
      </c>
      <c r="D204">
        <v>2.0742017434552396</v>
      </c>
      <c r="E204">
        <v>3.6207476760747452</v>
      </c>
      <c r="F204">
        <v>4.9796843756761549</v>
      </c>
      <c r="G204">
        <v>6.1624985658820242</v>
      </c>
      <c r="H204">
        <v>7.1801053190636424</v>
      </c>
      <c r="I204">
        <v>10.361953509709505</v>
      </c>
      <c r="J204">
        <v>9.8029926089462229</v>
      </c>
      <c r="K204">
        <v>6.9641439921464681</v>
      </c>
      <c r="L204">
        <v>-2.0046642647642692</v>
      </c>
      <c r="M204">
        <v>-11.783898546368702</v>
      </c>
      <c r="N204">
        <v>-20.226675560504823</v>
      </c>
      <c r="O204">
        <v>-30.834239919793337</v>
      </c>
      <c r="P204">
        <v>-34.079854244199112</v>
      </c>
      <c r="Q204">
        <v>-26.813931233934383</v>
      </c>
      <c r="R204">
        <v>-19.336406185225947</v>
      </c>
      <c r="S204">
        <v>-12.186780406134231</v>
      </c>
      <c r="T204">
        <v>-1.4875244410401944</v>
      </c>
      <c r="U204">
        <v>-5.2778475506665146E-4</v>
      </c>
      <c r="V204">
        <v>2.607820122610474</v>
      </c>
      <c r="W204">
        <v>5.4704220663898822</v>
      </c>
      <c r="X204">
        <v>8.1810063081503426</v>
      </c>
      <c r="Y204">
        <v>5.9954134726235981</v>
      </c>
      <c r="Z204">
        <v>-0.74380940656218475</v>
      </c>
      <c r="AA204">
        <v>-15.380521133878874</v>
      </c>
      <c r="AB204">
        <v>-25.130619773497955</v>
      </c>
      <c r="AC204">
        <v>-30.857970651737425</v>
      </c>
      <c r="AD204">
        <v>-29.664657673121457</v>
      </c>
      <c r="AE204">
        <v>-31.74550184760254</v>
      </c>
      <c r="AF204">
        <v>2.3916427450353108</v>
      </c>
      <c r="AG204">
        <v>3.5777245463684828</v>
      </c>
      <c r="AH204">
        <v>5.6435207166752317</v>
      </c>
      <c r="AI204">
        <v>7.8682215397742059</v>
      </c>
      <c r="AJ204">
        <v>9.7872977184897128</v>
      </c>
      <c r="AK204">
        <v>7.136319722489473</v>
      </c>
      <c r="AL204">
        <v>0.38087026105429467</v>
      </c>
      <c r="AM204">
        <v>-14.858851009291394</v>
      </c>
      <c r="AN204">
        <v>-26.508296805581242</v>
      </c>
      <c r="AO204">
        <v>-36.31643887073627</v>
      </c>
      <c r="AP204">
        <v>-44.849235775550056</v>
      </c>
      <c r="AQ204">
        <v>-50.305220245083078</v>
      </c>
      <c r="AR204">
        <v>2.3397798182882985</v>
      </c>
      <c r="AS204">
        <v>3.5331062787750946</v>
      </c>
      <c r="AT204">
        <v>5.6127387314082453</v>
      </c>
      <c r="AU204">
        <v>7.8553374850930808</v>
      </c>
      <c r="AV204">
        <v>9.8003904461088638</v>
      </c>
      <c r="AW204">
        <v>7.1663273029799051</v>
      </c>
      <c r="AX204">
        <v>0.39489295035333161</v>
      </c>
      <c r="AY204">
        <v>-14.942277908797861</v>
      </c>
      <c r="AZ204">
        <v>-26.728566398618661</v>
      </c>
      <c r="BA204">
        <v>-36.732359983722844</v>
      </c>
      <c r="BB204">
        <v>-45.585045503330896</v>
      </c>
      <c r="BC204">
        <v>-51.124124771102991</v>
      </c>
      <c r="BD204">
        <v>902.20381443752535</v>
      </c>
      <c r="BE204">
        <v>902.20381443752535</v>
      </c>
      <c r="BF204">
        <v>902.20381443752535</v>
      </c>
      <c r="BG204">
        <v>902.20381443752535</v>
      </c>
      <c r="BH204">
        <v>694.69693711689445</v>
      </c>
      <c r="BI204">
        <v>694.69693711689445</v>
      </c>
      <c r="BJ204" t="s">
        <v>65</v>
      </c>
      <c r="BK204" t="s">
        <v>65</v>
      </c>
      <c r="BL204">
        <v>30.323656357831851</v>
      </c>
      <c r="BM204">
        <v>200</v>
      </c>
    </row>
    <row r="205" spans="1:65" x14ac:dyDescent="0.25">
      <c r="A205">
        <v>443</v>
      </c>
      <c r="B205">
        <v>-2.7887547331430227</v>
      </c>
      <c r="C205">
        <v>-0.81677651751474456</v>
      </c>
      <c r="D205">
        <v>1.0282222084807835</v>
      </c>
      <c r="E205">
        <v>2.6868350574144051</v>
      </c>
      <c r="F205">
        <v>4.1704957901406159</v>
      </c>
      <c r="G205">
        <v>5.490063151460042</v>
      </c>
      <c r="H205">
        <v>6.6558473485012204</v>
      </c>
      <c r="I205">
        <v>10.935509989184675</v>
      </c>
      <c r="J205">
        <v>11.723266365136418</v>
      </c>
      <c r="K205">
        <v>10.424537234009975</v>
      </c>
      <c r="L205">
        <v>4.818146965179376</v>
      </c>
      <c r="M205">
        <v>-1.5356037771450253</v>
      </c>
      <c r="N205">
        <v>-6.7367357470003029</v>
      </c>
      <c r="O205">
        <v>-11.910236476491004</v>
      </c>
      <c r="P205">
        <v>-10.04611227628939</v>
      </c>
      <c r="Q205">
        <v>-0.4254617003972283</v>
      </c>
      <c r="R205">
        <v>5.6025245472851593</v>
      </c>
      <c r="S205">
        <v>7.2056655412744419</v>
      </c>
      <c r="T205">
        <v>-2.8838234701054901</v>
      </c>
      <c r="U205">
        <v>-1.2429711310689429</v>
      </c>
      <c r="V205">
        <v>1.7344392970262272</v>
      </c>
      <c r="W205">
        <v>5.2622592060801168</v>
      </c>
      <c r="X205">
        <v>9.6099082391725563</v>
      </c>
      <c r="Y205">
        <v>11.294983365759542</v>
      </c>
      <c r="Z205">
        <v>8.6382547785059796</v>
      </c>
      <c r="AA205">
        <v>1.1949712732006041</v>
      </c>
      <c r="AB205">
        <v>-3.319986125055463</v>
      </c>
      <c r="AC205">
        <v>-4.3743796885076236</v>
      </c>
      <c r="AD205">
        <v>0.96539000464704317</v>
      </c>
      <c r="AE205">
        <v>-0.14827558097889326</v>
      </c>
      <c r="AF205">
        <v>1.4130607628962815</v>
      </c>
      <c r="AG205">
        <v>2.5609189281393387</v>
      </c>
      <c r="AH205">
        <v>4.6615470182012615</v>
      </c>
      <c r="AI205">
        <v>7.189585665911963</v>
      </c>
      <c r="AJ205">
        <v>10.409378758850021</v>
      </c>
      <c r="AK205">
        <v>11.864136050332153</v>
      </c>
      <c r="AL205">
        <v>9.8453822075614266</v>
      </c>
      <c r="AM205">
        <v>2.8361155248826653</v>
      </c>
      <c r="AN205">
        <v>-3.4519023884874156</v>
      </c>
      <c r="AO205">
        <v>-9.4149687316102266</v>
      </c>
      <c r="AP205">
        <v>-16.266256242023839</v>
      </c>
      <c r="AQ205">
        <v>-20.57727378841842</v>
      </c>
      <c r="AR205">
        <v>1.5755265636209492</v>
      </c>
      <c r="AS205">
        <v>2.5800427993583064</v>
      </c>
      <c r="AT205">
        <v>4.4095455511968664</v>
      </c>
      <c r="AU205">
        <v>6.5893256412472709</v>
      </c>
      <c r="AV205">
        <v>9.2886917187418732</v>
      </c>
      <c r="AW205">
        <v>10.211903296602486</v>
      </c>
      <c r="AX205">
        <v>8.0528613086028322</v>
      </c>
      <c r="AY205">
        <v>1.2452821187953349</v>
      </c>
      <c r="AZ205">
        <v>-4.6994813483993561</v>
      </c>
      <c r="BA205">
        <v>-10.254999457932692</v>
      </c>
      <c r="BB205">
        <v>-16.576570345605003</v>
      </c>
      <c r="BC205">
        <v>-20.703571556703118</v>
      </c>
      <c r="BD205">
        <v>966.11875209661184</v>
      </c>
      <c r="BE205">
        <v>966.11875209661184</v>
      </c>
      <c r="BF205">
        <v>966.11875209661184</v>
      </c>
      <c r="BG205">
        <v>966.11875209661184</v>
      </c>
      <c r="BH205">
        <v>743.91143911439121</v>
      </c>
      <c r="BI205">
        <v>743.91143911439121</v>
      </c>
      <c r="BJ205" t="s">
        <v>65</v>
      </c>
      <c r="BK205" t="s">
        <v>65</v>
      </c>
      <c r="BL205">
        <v>33.487925632803609</v>
      </c>
      <c r="BM205">
        <v>200</v>
      </c>
    </row>
    <row r="206" spans="1:65" x14ac:dyDescent="0.25">
      <c r="A206">
        <v>444</v>
      </c>
      <c r="B206">
        <v>0.66894431999302284</v>
      </c>
      <c r="C206">
        <v>0.54082429260172982</v>
      </c>
      <c r="D206">
        <v>0.407182928866337</v>
      </c>
      <c r="E206">
        <v>0.27326839062799535</v>
      </c>
      <c r="F206">
        <v>0.13987763931140595</v>
      </c>
      <c r="G206">
        <v>7.7488958962618204E-3</v>
      </c>
      <c r="H206">
        <v>-0.12243520821603182</v>
      </c>
      <c r="I206">
        <v>-0.83075251578509923</v>
      </c>
      <c r="J206">
        <v>-1.3351918469923367</v>
      </c>
      <c r="K206">
        <v>-1.6023473967280433</v>
      </c>
      <c r="L206">
        <v>-1.3426965185165534</v>
      </c>
      <c r="M206">
        <v>-9.8304042024446869E-2</v>
      </c>
      <c r="N206">
        <v>1.9216057307206573</v>
      </c>
      <c r="O206">
        <v>7.3146469522665516</v>
      </c>
      <c r="P206">
        <v>16.023308764033033</v>
      </c>
      <c r="Q206">
        <v>27.081115566215676</v>
      </c>
      <c r="R206">
        <v>33.398782760660701</v>
      </c>
      <c r="S206">
        <v>38.641138740406618</v>
      </c>
      <c r="T206">
        <v>0.22417980127240056</v>
      </c>
      <c r="U206">
        <v>-2.8981829104032797E-2</v>
      </c>
      <c r="V206">
        <v>-0.54374532966701417</v>
      </c>
      <c r="W206">
        <v>-1.279744552583062</v>
      </c>
      <c r="X206">
        <v>-2.5531862619280337</v>
      </c>
      <c r="Y206">
        <v>-3.9824844935597987</v>
      </c>
      <c r="Z206">
        <v>-3.8516219250005204</v>
      </c>
      <c r="AA206">
        <v>0.21541678588053725</v>
      </c>
      <c r="AB206">
        <v>6.9403526156292665</v>
      </c>
      <c r="AC206">
        <v>17.261027497852826</v>
      </c>
      <c r="AD206">
        <v>33.905657288467239</v>
      </c>
      <c r="AE206">
        <v>35.179811382674636</v>
      </c>
      <c r="AF206">
        <v>6.2982323141876071</v>
      </c>
      <c r="AG206">
        <v>5.4526939180783023</v>
      </c>
      <c r="AH206">
        <v>3.8675469506487676</v>
      </c>
      <c r="AI206">
        <v>1.8710521194351126</v>
      </c>
      <c r="AJ206">
        <v>-0.95001989504225892</v>
      </c>
      <c r="AK206">
        <v>-3.0872174044831171</v>
      </c>
      <c r="AL206">
        <v>-2.387208346093586</v>
      </c>
      <c r="AM206">
        <v>2.7505430355786316</v>
      </c>
      <c r="AN206">
        <v>8.9240343330258813</v>
      </c>
      <c r="AO206">
        <v>16.503625002999843</v>
      </c>
      <c r="AP206">
        <v>26.049968837044414</v>
      </c>
      <c r="AQ206">
        <v>25.689161195780116</v>
      </c>
      <c r="AR206">
        <v>6.3150015275739015</v>
      </c>
      <c r="AS206">
        <v>5.4667771505501754</v>
      </c>
      <c r="AT206">
        <v>3.8762957247444332</v>
      </c>
      <c r="AU206">
        <v>1.8724645220811325</v>
      </c>
      <c r="AV206">
        <v>-0.96038412989551958</v>
      </c>
      <c r="AW206">
        <v>-3.1066672369525068</v>
      </c>
      <c r="AX206">
        <v>-2.3997846879850875</v>
      </c>
      <c r="AY206">
        <v>2.7879604864212979</v>
      </c>
      <c r="AZ206">
        <v>9.0353759392864532</v>
      </c>
      <c r="BA206">
        <v>16.721543309649729</v>
      </c>
      <c r="BB206">
        <v>26.428228820846027</v>
      </c>
      <c r="BC206">
        <v>26.124225872459633</v>
      </c>
      <c r="BD206">
        <v>966.11875209661184</v>
      </c>
      <c r="BE206">
        <v>966.11875209661184</v>
      </c>
      <c r="BF206">
        <v>966.11875209661184</v>
      </c>
      <c r="BG206">
        <v>966.11875209661184</v>
      </c>
      <c r="BH206">
        <v>743.91143911439121</v>
      </c>
      <c r="BI206">
        <v>743.91143911439121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55928634193</v>
      </c>
      <c r="C207">
        <v>3.07171591489519</v>
      </c>
      <c r="D207">
        <v>3.8336630015024795</v>
      </c>
      <c r="E207">
        <v>4.5811714110713382</v>
      </c>
      <c r="F207">
        <v>5.3150119803006133</v>
      </c>
      <c r="G207">
        <v>6.0359125856485756</v>
      </c>
      <c r="H207">
        <v>6.7445602854492028</v>
      </c>
      <c r="I207">
        <v>10.772962918737111</v>
      </c>
      <c r="J207">
        <v>14.408342417023198</v>
      </c>
      <c r="K207">
        <v>17.837654451608383</v>
      </c>
      <c r="L207">
        <v>24.155665871197911</v>
      </c>
      <c r="M207">
        <v>29.906598356298705</v>
      </c>
      <c r="N207">
        <v>35.16033454492959</v>
      </c>
      <c r="O207">
        <v>44.220944534777914</v>
      </c>
      <c r="P207">
        <v>54.323622858221469</v>
      </c>
      <c r="Q207">
        <v>63.787600558771473</v>
      </c>
      <c r="R207">
        <v>67.767727026912667</v>
      </c>
      <c r="S207">
        <v>69.452114948773399</v>
      </c>
      <c r="T207">
        <v>1.9073436373904378</v>
      </c>
      <c r="U207">
        <v>2.6222421800334295</v>
      </c>
      <c r="V207">
        <v>4.1172481575688096</v>
      </c>
      <c r="W207">
        <v>6.383610927401806</v>
      </c>
      <c r="X207">
        <v>10.912731004024263</v>
      </c>
      <c r="Y207">
        <v>19.316920934505376</v>
      </c>
      <c r="Z207">
        <v>26.611854885199641</v>
      </c>
      <c r="AA207">
        <v>37.241635419099012</v>
      </c>
      <c r="AB207">
        <v>43.641970280144243</v>
      </c>
      <c r="AC207">
        <v>48.646490785531</v>
      </c>
      <c r="AD207">
        <v>56.031434251081755</v>
      </c>
      <c r="AE207">
        <v>63.74463211279248</v>
      </c>
      <c r="AF207">
        <v>2.117295213286269</v>
      </c>
      <c r="AG207">
        <v>2.9923369271644269</v>
      </c>
      <c r="AH207">
        <v>4.7351227351551808</v>
      </c>
      <c r="AI207">
        <v>7.1923118924176883</v>
      </c>
      <c r="AJ207">
        <v>11.622308048020447</v>
      </c>
      <c r="AK207">
        <v>18.88524696861904</v>
      </c>
      <c r="AL207">
        <v>24.79914820811474</v>
      </c>
      <c r="AM207">
        <v>33.983549374934569</v>
      </c>
      <c r="AN207">
        <v>40.786342074463008</v>
      </c>
      <c r="AO207">
        <v>47.902330743458677</v>
      </c>
      <c r="AP207">
        <v>57.198184357127033</v>
      </c>
      <c r="AQ207">
        <v>58.507382224589833</v>
      </c>
      <c r="AR207">
        <v>1.0669492602490005</v>
      </c>
      <c r="AS207">
        <v>2.0463726566637144</v>
      </c>
      <c r="AT207">
        <v>3.9837332434308759</v>
      </c>
      <c r="AU207">
        <v>6.6845509409146215</v>
      </c>
      <c r="AV207">
        <v>11.461566391536767</v>
      </c>
      <c r="AW207">
        <v>19.038868661146111</v>
      </c>
      <c r="AX207">
        <v>25.024231413929147</v>
      </c>
      <c r="AY207">
        <v>34.170471882580131</v>
      </c>
      <c r="AZ207">
        <v>40.989277244416336</v>
      </c>
      <c r="BA207">
        <v>48.275143294582016</v>
      </c>
      <c r="BB207">
        <v>58.027047446282396</v>
      </c>
      <c r="BC207">
        <v>59.302104604624787</v>
      </c>
      <c r="BD207">
        <v>966.11875209661184</v>
      </c>
      <c r="BE207">
        <v>966.11875209661184</v>
      </c>
      <c r="BF207">
        <v>966.11875209661184</v>
      </c>
      <c r="BG207">
        <v>966.11875209661184</v>
      </c>
      <c r="BH207">
        <v>743.91143911439121</v>
      </c>
      <c r="BI207">
        <v>743.91143911439121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605254422437</v>
      </c>
      <c r="C208">
        <v>7.9785710472094626</v>
      </c>
      <c r="D208">
        <v>8.4320810958362493</v>
      </c>
      <c r="E208">
        <v>8.8420500253700443</v>
      </c>
      <c r="F208">
        <v>9.2117254815329837</v>
      </c>
      <c r="G208">
        <v>9.5441748954593066</v>
      </c>
      <c r="H208">
        <v>9.8422942142067225</v>
      </c>
      <c r="I208">
        <v>11.052666527565785</v>
      </c>
      <c r="J208">
        <v>11.588234492137875</v>
      </c>
      <c r="K208">
        <v>11.803065848466424</v>
      </c>
      <c r="L208">
        <v>12.050953259441915</v>
      </c>
      <c r="M208">
        <v>12.719242242501192</v>
      </c>
      <c r="N208">
        <v>14.055293012829525</v>
      </c>
      <c r="O208">
        <v>18.33954600926571</v>
      </c>
      <c r="P208">
        <v>25.986177115967514</v>
      </c>
      <c r="Q208">
        <v>34.984850185478535</v>
      </c>
      <c r="R208">
        <v>38.192692584442241</v>
      </c>
      <c r="S208">
        <v>36.431580553196383</v>
      </c>
      <c r="T208">
        <v>2.0104980510006474</v>
      </c>
      <c r="U208">
        <v>2.9427866461947949</v>
      </c>
      <c r="V208">
        <v>4.6351355989122931</v>
      </c>
      <c r="W208">
        <v>6.6461816581058626</v>
      </c>
      <c r="X208">
        <v>9.1705706301371119</v>
      </c>
      <c r="Y208">
        <v>10.491564201842579</v>
      </c>
      <c r="Z208">
        <v>9.7315059077986845</v>
      </c>
      <c r="AA208">
        <v>7.9396763958863161</v>
      </c>
      <c r="AB208">
        <v>8.4611784314732326</v>
      </c>
      <c r="AC208">
        <v>12.436712036981087</v>
      </c>
      <c r="AD208">
        <v>25.1694285032987</v>
      </c>
      <c r="AE208">
        <v>29.685611653473</v>
      </c>
      <c r="AF208">
        <v>11.097585026325005</v>
      </c>
      <c r="AG208">
        <v>10.187129453328724</v>
      </c>
      <c r="AH208">
        <v>8.4295307540054036</v>
      </c>
      <c r="AI208">
        <v>6.0923365905229954</v>
      </c>
      <c r="AJ208">
        <v>2.3757588770113856</v>
      </c>
      <c r="AK208">
        <v>-1.9087209991591054</v>
      </c>
      <c r="AL208">
        <v>-3.3637289561374435</v>
      </c>
      <c r="AM208">
        <v>-1.5094063478165305</v>
      </c>
      <c r="AN208">
        <v>2.9222231933991734</v>
      </c>
      <c r="AO208">
        <v>9.7685462211868224</v>
      </c>
      <c r="AP208">
        <v>20.524588328949683</v>
      </c>
      <c r="AQ208">
        <v>20.665572939441642</v>
      </c>
      <c r="AR208">
        <v>11.028447419660775</v>
      </c>
      <c r="AS208">
        <v>10.126181744516058</v>
      </c>
      <c r="AT208">
        <v>8.3834051841726733</v>
      </c>
      <c r="AU208">
        <v>6.0637610742765577</v>
      </c>
      <c r="AV208">
        <v>2.3692834659298083</v>
      </c>
      <c r="AW208">
        <v>-1.9003061439731157</v>
      </c>
      <c r="AX208">
        <v>-3.3557054964222095</v>
      </c>
      <c r="AY208">
        <v>-1.4973197277482613</v>
      </c>
      <c r="AZ208">
        <v>2.9628550805980285</v>
      </c>
      <c r="BA208">
        <v>9.8736561212566656</v>
      </c>
      <c r="BB208">
        <v>20.757095526708831</v>
      </c>
      <c r="BC208">
        <v>20.949661950792827</v>
      </c>
      <c r="BD208">
        <v>966.11875209661184</v>
      </c>
      <c r="BE208">
        <v>966.11875209661184</v>
      </c>
      <c r="BF208">
        <v>966.11875209661184</v>
      </c>
      <c r="BG208">
        <v>966.11875209661184</v>
      </c>
      <c r="BH208">
        <v>743.91143911439121</v>
      </c>
      <c r="BI208">
        <v>743.91143911439121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703347361062</v>
      </c>
      <c r="C209">
        <v>4.3248310318708132</v>
      </c>
      <c r="D209">
        <v>4.4433234076447778</v>
      </c>
      <c r="E209">
        <v>4.5415384706008064</v>
      </c>
      <c r="F209">
        <v>4.6213246887718409</v>
      </c>
      <c r="G209">
        <v>4.6844225753764341</v>
      </c>
      <c r="H209">
        <v>4.7324700231649031</v>
      </c>
      <c r="I209">
        <v>4.7847219755454971</v>
      </c>
      <c r="J209">
        <v>4.6192727820083128</v>
      </c>
      <c r="K209">
        <v>4.4093842972570823</v>
      </c>
      <c r="L209">
        <v>4.266908453059715</v>
      </c>
      <c r="M209">
        <v>4.7811603557431495</v>
      </c>
      <c r="N209">
        <v>5.987923952557872</v>
      </c>
      <c r="O209">
        <v>9.9014645680216287</v>
      </c>
      <c r="P209">
        <v>17.018375094180886</v>
      </c>
      <c r="Q209">
        <v>26.420254232806666</v>
      </c>
      <c r="R209">
        <v>31.510940964783671</v>
      </c>
      <c r="S209">
        <v>34.804346406060169</v>
      </c>
      <c r="T209">
        <v>-2.5741240547726143</v>
      </c>
      <c r="U209">
        <v>-1.9747853954865668</v>
      </c>
      <c r="V209">
        <v>-0.86248429549497241</v>
      </c>
      <c r="W209">
        <v>0.51832134745022351</v>
      </c>
      <c r="X209">
        <v>2.4463926491713472</v>
      </c>
      <c r="Y209">
        <v>4.1004134003225916</v>
      </c>
      <c r="Z209">
        <v>4.3786835128065835</v>
      </c>
      <c r="AA209">
        <v>4.1629754883657641</v>
      </c>
      <c r="AB209">
        <v>4.7736181880034954</v>
      </c>
      <c r="AC209">
        <v>7.4330264378515833</v>
      </c>
      <c r="AD209">
        <v>19.144744140246679</v>
      </c>
      <c r="AE209">
        <v>28.656344272589564</v>
      </c>
      <c r="AF209">
        <v>6.0127763747160055</v>
      </c>
      <c r="AG209">
        <v>5.4059868600141172</v>
      </c>
      <c r="AH209">
        <v>4.1507537182033927</v>
      </c>
      <c r="AI209">
        <v>2.287228603384678</v>
      </c>
      <c r="AJ209">
        <v>-1.2706185088979387</v>
      </c>
      <c r="AK209">
        <v>-7.1253200892726358</v>
      </c>
      <c r="AL209">
        <v>-11.121031233354978</v>
      </c>
      <c r="AM209">
        <v>-13.89771733266168</v>
      </c>
      <c r="AN209">
        <v>-12.030163420236189</v>
      </c>
      <c r="AO209">
        <v>-5.9597710867680815</v>
      </c>
      <c r="AP209">
        <v>8.142964654849969</v>
      </c>
      <c r="AQ209">
        <v>9.6859171174618055</v>
      </c>
      <c r="AR209">
        <v>5.9658227739414755</v>
      </c>
      <c r="AS209">
        <v>5.3689490108698585</v>
      </c>
      <c r="AT209">
        <v>4.1313589779044122</v>
      </c>
      <c r="AU209">
        <v>2.2878973802604312</v>
      </c>
      <c r="AV209">
        <v>-1.2479679326977271</v>
      </c>
      <c r="AW209">
        <v>-7.1012198775687736</v>
      </c>
      <c r="AX209">
        <v>-11.120470982570255</v>
      </c>
      <c r="AY209">
        <v>-13.947396127163211</v>
      </c>
      <c r="AZ209">
        <v>-12.099905037086939</v>
      </c>
      <c r="BA209">
        <v>-6.0144989684015462</v>
      </c>
      <c r="BB209">
        <v>8.1684583607298524</v>
      </c>
      <c r="BC209">
        <v>9.7760629670576993</v>
      </c>
      <c r="BD209">
        <v>966.11875209661184</v>
      </c>
      <c r="BE209">
        <v>966.11875209661184</v>
      </c>
      <c r="BF209">
        <v>966.11875209661184</v>
      </c>
      <c r="BG209">
        <v>966.11875209661184</v>
      </c>
      <c r="BH209">
        <v>743.91143911439121</v>
      </c>
      <c r="BI209">
        <v>743.91143911439121</v>
      </c>
      <c r="BJ209" t="s">
        <v>65</v>
      </c>
      <c r="BK209" t="s">
        <v>65</v>
      </c>
      <c r="BL209">
        <v>33.117383934351338</v>
      </c>
      <c r="BM209">
        <v>200</v>
      </c>
    </row>
    <row r="210" spans="1:65" x14ac:dyDescent="0.25">
      <c r="A210">
        <v>448</v>
      </c>
      <c r="B210">
        <v>1.4120225516166263</v>
      </c>
      <c r="C210">
        <v>2.5574414194088484</v>
      </c>
      <c r="D210">
        <v>3.6526431233702139</v>
      </c>
      <c r="E210">
        <v>4.6618969218371884</v>
      </c>
      <c r="F210">
        <v>5.5902853644585608</v>
      </c>
      <c r="G210">
        <v>6.4426370232240764</v>
      </c>
      <c r="H210">
        <v>7.2235381754093968</v>
      </c>
      <c r="I210">
        <v>10.637499506635089</v>
      </c>
      <c r="J210">
        <v>12.359374224606146</v>
      </c>
      <c r="K210">
        <v>13.055455088866116</v>
      </c>
      <c r="L210">
        <v>12.794453416469578</v>
      </c>
      <c r="M210">
        <v>11.811617836498604</v>
      </c>
      <c r="N210">
        <v>10.990278724245725</v>
      </c>
      <c r="O210">
        <v>10.778907701848306</v>
      </c>
      <c r="P210">
        <v>13.098116438820389</v>
      </c>
      <c r="Q210">
        <v>17.540609790509947</v>
      </c>
      <c r="R210">
        <v>19.308090875617967</v>
      </c>
      <c r="S210">
        <v>17.703040011475892</v>
      </c>
      <c r="T210">
        <v>0.60705305597610892</v>
      </c>
      <c r="U210">
        <v>1.9092471583536526</v>
      </c>
      <c r="V210">
        <v>4.3449836536796349</v>
      </c>
      <c r="W210">
        <v>7.4084259277110149</v>
      </c>
      <c r="X210">
        <v>11.776996321117354</v>
      </c>
      <c r="Y210">
        <v>15.568703590963102</v>
      </c>
      <c r="Z210">
        <v>15.795580920765564</v>
      </c>
      <c r="AA210">
        <v>12.537857969135008</v>
      </c>
      <c r="AB210">
        <v>9.1503889101388065</v>
      </c>
      <c r="AC210">
        <v>6.6346955145805966</v>
      </c>
      <c r="AD210">
        <v>9.8195234958498716</v>
      </c>
      <c r="AE210">
        <v>15.996846428410969</v>
      </c>
      <c r="AF210">
        <v>3.8883621240411865</v>
      </c>
      <c r="AG210">
        <v>4.2968049570955156</v>
      </c>
      <c r="AH210">
        <v>4.9502916855884846</v>
      </c>
      <c r="AI210">
        <v>5.508565402879487</v>
      </c>
      <c r="AJ210">
        <v>5.4593079065356349</v>
      </c>
      <c r="AK210">
        <v>2.7477139877456898</v>
      </c>
      <c r="AL210">
        <v>-1.1037889513084571</v>
      </c>
      <c r="AM210">
        <v>-7.2927361384465819</v>
      </c>
      <c r="AN210">
        <v>-9.7978292665337747</v>
      </c>
      <c r="AO210">
        <v>-8.9430750489878648</v>
      </c>
      <c r="AP210">
        <v>-1.8854520924462688</v>
      </c>
      <c r="AQ210">
        <v>-2.3120044819909675</v>
      </c>
      <c r="AR210">
        <v>3.8435495940223467</v>
      </c>
      <c r="AS210">
        <v>4.259435951242188</v>
      </c>
      <c r="AT210">
        <v>4.9263875665927355</v>
      </c>
      <c r="AU210">
        <v>5.5004981966801783</v>
      </c>
      <c r="AV210">
        <v>5.4702722809756716</v>
      </c>
      <c r="AW210">
        <v>2.7642948474881912</v>
      </c>
      <c r="AX210">
        <v>-1.1011395173383258</v>
      </c>
      <c r="AY210">
        <v>-7.3297196469634258</v>
      </c>
      <c r="AZ210">
        <v>-9.8636766097493638</v>
      </c>
      <c r="BA210">
        <v>-9.0259449837598602</v>
      </c>
      <c r="BB210">
        <v>-1.9680340292716618</v>
      </c>
      <c r="BC210">
        <v>-2.370439228322474</v>
      </c>
      <c r="BD210">
        <v>966.11875209661184</v>
      </c>
      <c r="BE210">
        <v>966.11875209661184</v>
      </c>
      <c r="BF210">
        <v>966.11875209661184</v>
      </c>
      <c r="BG210">
        <v>966.11875209661184</v>
      </c>
      <c r="BH210">
        <v>743.91143911439121</v>
      </c>
      <c r="BI210">
        <v>743.91143911439121</v>
      </c>
      <c r="BJ210" t="s">
        <v>65</v>
      </c>
      <c r="BK210" t="s">
        <v>65</v>
      </c>
      <c r="BL210">
        <v>33.124456021955865</v>
      </c>
      <c r="BM210">
        <v>200</v>
      </c>
    </row>
    <row r="211" spans="1:65" x14ac:dyDescent="0.25">
      <c r="A211">
        <v>449</v>
      </c>
      <c r="B211">
        <v>9.5057590615101741</v>
      </c>
      <c r="C211">
        <v>12.077613440419841</v>
      </c>
      <c r="D211">
        <v>14.542388842838024</v>
      </c>
      <c r="E211">
        <v>16.818652092760527</v>
      </c>
      <c r="F211">
        <v>18.916590602683637</v>
      </c>
      <c r="G211">
        <v>20.845909115452184</v>
      </c>
      <c r="H211">
        <v>22.615851251162749</v>
      </c>
      <c r="I211">
        <v>30.353151531817002</v>
      </c>
      <c r="J211">
        <v>34.140452734322189</v>
      </c>
      <c r="K211">
        <v>35.391227709980974</v>
      </c>
      <c r="L211">
        <v>33.35224206077195</v>
      </c>
      <c r="M211">
        <v>28.639431286497512</v>
      </c>
      <c r="N211">
        <v>23.479432388972821</v>
      </c>
      <c r="O211">
        <v>15.159644975122344</v>
      </c>
      <c r="P211">
        <v>9.0152144947992099</v>
      </c>
      <c r="Q211">
        <v>6.8396292857345049</v>
      </c>
      <c r="R211">
        <v>6.0717085446442693</v>
      </c>
      <c r="S211">
        <v>2.6276799972647922</v>
      </c>
      <c r="T211">
        <v>11.057903918309311</v>
      </c>
      <c r="U211">
        <v>13.199954359330093</v>
      </c>
      <c r="V211">
        <v>17.167254918613249</v>
      </c>
      <c r="W211">
        <v>22.05907757784481</v>
      </c>
      <c r="X211">
        <v>28.696733307894824</v>
      </c>
      <c r="Y211">
        <v>33.244202115857505</v>
      </c>
      <c r="Z211">
        <v>31.571519106999986</v>
      </c>
      <c r="AA211">
        <v>22.156065709277584</v>
      </c>
      <c r="AB211">
        <v>13.198944495075235</v>
      </c>
      <c r="AC211">
        <v>5.3060104442929914</v>
      </c>
      <c r="AD211">
        <v>3.5612816183279437</v>
      </c>
      <c r="AE211">
        <v>8.9808604676024775</v>
      </c>
      <c r="AF211">
        <v>11.834876713666953</v>
      </c>
      <c r="AG211">
        <v>12.688657382363688</v>
      </c>
      <c r="AH211">
        <v>14.112533332877945</v>
      </c>
      <c r="AI211">
        <v>15.48582426628982</v>
      </c>
      <c r="AJ211">
        <v>16.077359843664972</v>
      </c>
      <c r="AK211">
        <v>12.112597539143815</v>
      </c>
      <c r="AL211">
        <v>5.3629760738310717</v>
      </c>
      <c r="AM211">
        <v>-7.3735366075322606</v>
      </c>
      <c r="AN211">
        <v>-15.002968289156982</v>
      </c>
      <c r="AO211">
        <v>-18.582352454056402</v>
      </c>
      <c r="AP211">
        <v>-14.599081456534782</v>
      </c>
      <c r="AQ211">
        <v>-15.241762574955548</v>
      </c>
      <c r="AR211">
        <v>11.649282757739133</v>
      </c>
      <c r="AS211">
        <v>12.649517178516048</v>
      </c>
      <c r="AT211">
        <v>14.350615265576321</v>
      </c>
      <c r="AU211">
        <v>16.080356319142091</v>
      </c>
      <c r="AV211">
        <v>17.204846674774426</v>
      </c>
      <c r="AW211">
        <v>13.779372915946746</v>
      </c>
      <c r="AX211">
        <v>7.1634567357494596</v>
      </c>
      <c r="AY211">
        <v>-5.8297230312000234</v>
      </c>
      <c r="AZ211">
        <v>-13.891938392631628</v>
      </c>
      <c r="BA211">
        <v>-18.01614599053314</v>
      </c>
      <c r="BB211">
        <v>-14.80218037853219</v>
      </c>
      <c r="BC211">
        <v>-15.669078906460076</v>
      </c>
      <c r="BD211">
        <v>966.11875209661184</v>
      </c>
      <c r="BE211">
        <v>966.11875209661184</v>
      </c>
      <c r="BF211">
        <v>966.11875209661184</v>
      </c>
      <c r="BG211">
        <v>966.11875209661184</v>
      </c>
      <c r="BH211">
        <v>743.91143911439121</v>
      </c>
      <c r="BI211">
        <v>743.91143911439121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154922287</v>
      </c>
      <c r="C212">
        <v>21.942797754857246</v>
      </c>
      <c r="D212">
        <v>24.782859536069818</v>
      </c>
      <c r="E212">
        <v>27.362496757334515</v>
      </c>
      <c r="F212">
        <v>29.696436361097977</v>
      </c>
      <c r="G212">
        <v>31.798694761954323</v>
      </c>
      <c r="H212">
        <v>33.682609843354101</v>
      </c>
      <c r="I212">
        <v>41.069754291320137</v>
      </c>
      <c r="J212">
        <v>43.253038078788705</v>
      </c>
      <c r="K212">
        <v>42.136273212022566</v>
      </c>
      <c r="L212">
        <v>34.422581662784182</v>
      </c>
      <c r="M212">
        <v>24.067038922210848</v>
      </c>
      <c r="N212">
        <v>14.040424976207861</v>
      </c>
      <c r="O212">
        <v>-1.0174781812697513</v>
      </c>
      <c r="P212">
        <v>-11.396197037831026</v>
      </c>
      <c r="Q212">
        <v>-14.215481808557071</v>
      </c>
      <c r="R212">
        <v>-14.564579119558733</v>
      </c>
      <c r="S212">
        <v>-18.838442323309142</v>
      </c>
      <c r="T212">
        <v>10.275366526643973</v>
      </c>
      <c r="U212">
        <v>13.551733505335269</v>
      </c>
      <c r="V212">
        <v>19.542006228494696</v>
      </c>
      <c r="W212">
        <v>26.740351355260263</v>
      </c>
      <c r="X212">
        <v>35.8908918793243</v>
      </c>
      <c r="Y212">
        <v>40.072754493893079</v>
      </c>
      <c r="Z212">
        <v>34.719546577629892</v>
      </c>
      <c r="AA212">
        <v>16.533848857180551</v>
      </c>
      <c r="AB212">
        <v>1.4745491962638719</v>
      </c>
      <c r="AC212">
        <v>-10.258877208767641</v>
      </c>
      <c r="AD212">
        <v>-12.8125400531022</v>
      </c>
      <c r="AE212">
        <v>-10.572617974765539</v>
      </c>
      <c r="AF212">
        <v>20.419408883732075</v>
      </c>
      <c r="AG212">
        <v>21.714131395526024</v>
      </c>
      <c r="AH212">
        <v>23.890005346810376</v>
      </c>
      <c r="AI212">
        <v>26.028747904660239</v>
      </c>
      <c r="AJ212">
        <v>27.09226091121883</v>
      </c>
      <c r="AK212">
        <v>21.334538345994247</v>
      </c>
      <c r="AL212">
        <v>10.965555245310982</v>
      </c>
      <c r="AM212">
        <v>-9.9861413201992466</v>
      </c>
      <c r="AN212">
        <v>-24.382679599134551</v>
      </c>
      <c r="AO212">
        <v>-34.415519616221715</v>
      </c>
      <c r="AP212">
        <v>-36.522761607139522</v>
      </c>
      <c r="AQ212">
        <v>-37.990271359699399</v>
      </c>
      <c r="AR212">
        <v>20.385874622717363</v>
      </c>
      <c r="AS212">
        <v>21.689873984126265</v>
      </c>
      <c r="AT212">
        <v>23.882745193387343</v>
      </c>
      <c r="AU212">
        <v>26.04185968289076</v>
      </c>
      <c r="AV212">
        <v>27.130222798594783</v>
      </c>
      <c r="AW212">
        <v>21.37477721149153</v>
      </c>
      <c r="AX212">
        <v>10.973780553221804</v>
      </c>
      <c r="AY212">
        <v>-10.091246594625126</v>
      </c>
      <c r="AZ212">
        <v>-24.616509340810236</v>
      </c>
      <c r="BA212">
        <v>-34.807936301718826</v>
      </c>
      <c r="BB212">
        <v>-37.131496240862262</v>
      </c>
      <c r="BC212">
        <v>-38.628560894192269</v>
      </c>
      <c r="BD212">
        <v>966.11875209661184</v>
      </c>
      <c r="BE212">
        <v>966.11875209661184</v>
      </c>
      <c r="BF212">
        <v>966.11875209661184</v>
      </c>
      <c r="BG212">
        <v>966.11875209661184</v>
      </c>
      <c r="BH212">
        <v>743.91143911439121</v>
      </c>
      <c r="BI212">
        <v>743.91143911439121</v>
      </c>
      <c r="BJ212" t="s">
        <v>65</v>
      </c>
      <c r="BK212" t="s">
        <v>65</v>
      </c>
      <c r="BL212">
        <v>30.866492481959341</v>
      </c>
      <c r="BM212">
        <v>200</v>
      </c>
    </row>
    <row r="213" spans="1:65" x14ac:dyDescent="0.25">
      <c r="A213">
        <v>451</v>
      </c>
      <c r="B213">
        <v>26.530487688323223</v>
      </c>
      <c r="C213">
        <v>26.836036619619641</v>
      </c>
      <c r="D213">
        <v>27.029605146636285</v>
      </c>
      <c r="E213">
        <v>27.106847686507383</v>
      </c>
      <c r="F213">
        <v>27.07569939405019</v>
      </c>
      <c r="G213">
        <v>26.943686687972495</v>
      </c>
      <c r="H213">
        <v>26.717946216871027</v>
      </c>
      <c r="I213">
        <v>23.750164288874124</v>
      </c>
      <c r="J213">
        <v>18.974728397909495</v>
      </c>
      <c r="K213">
        <v>13.131361056864035</v>
      </c>
      <c r="L213">
        <v>0.60013439839072535</v>
      </c>
      <c r="M213">
        <v>-10.96074154596463</v>
      </c>
      <c r="N213">
        <v>-20.42929107357719</v>
      </c>
      <c r="O213">
        <v>-32.594593526005241</v>
      </c>
      <c r="P213">
        <v>-38.630738527340931</v>
      </c>
      <c r="Q213">
        <v>-36.426490017409179</v>
      </c>
      <c r="R213">
        <v>-32.882055437895502</v>
      </c>
      <c r="S213">
        <v>-30.415920427224115</v>
      </c>
      <c r="T213">
        <v>24.086994167036163</v>
      </c>
      <c r="U213">
        <v>23.776350345969117</v>
      </c>
      <c r="V213">
        <v>22.969500597892836</v>
      </c>
      <c r="W213">
        <v>21.405698052083046</v>
      </c>
      <c r="X213">
        <v>17.352121467424237</v>
      </c>
      <c r="Y213">
        <v>7.7180282992427021</v>
      </c>
      <c r="Z213">
        <v>-1.9756702216351674</v>
      </c>
      <c r="AA213">
        <v>-16.977572175514293</v>
      </c>
      <c r="AB213">
        <v>-25.237230022677331</v>
      </c>
      <c r="AC213">
        <v>-29.075206348588985</v>
      </c>
      <c r="AD213">
        <v>-23.444675651309865</v>
      </c>
      <c r="AE213">
        <v>-19.254465236918094</v>
      </c>
      <c r="AF213">
        <v>26.854479389116921</v>
      </c>
      <c r="AG213">
        <v>25.071237566918203</v>
      </c>
      <c r="AH213">
        <v>21.435640181001954</v>
      </c>
      <c r="AI213">
        <v>16.132575540177761</v>
      </c>
      <c r="AJ213">
        <v>6.1381936285208329</v>
      </c>
      <c r="AK213">
        <v>-10.788146615249017</v>
      </c>
      <c r="AL213">
        <v>-24.122402131496848</v>
      </c>
      <c r="AM213">
        <v>-41.273214634899894</v>
      </c>
      <c r="AN213">
        <v>-49.397205586634158</v>
      </c>
      <c r="AO213">
        <v>-52.792030171181089</v>
      </c>
      <c r="AP213">
        <v>-49.455512247117696</v>
      </c>
      <c r="AQ213">
        <v>-49.974691900418271</v>
      </c>
      <c r="AR213">
        <v>27.85732746341446</v>
      </c>
      <c r="AS213">
        <v>25.977668925686661</v>
      </c>
      <c r="AT213">
        <v>22.16177454228238</v>
      </c>
      <c r="AU213">
        <v>16.63158537962013</v>
      </c>
      <c r="AV213">
        <v>6.3092265803672829</v>
      </c>
      <c r="AW213">
        <v>-10.926715011203223</v>
      </c>
      <c r="AX213">
        <v>-24.34619005396592</v>
      </c>
      <c r="AY213">
        <v>-41.489922711824384</v>
      </c>
      <c r="AZ213">
        <v>-49.643706483417823</v>
      </c>
      <c r="BA213">
        <v>-53.207341137456524</v>
      </c>
      <c r="BB213">
        <v>-50.317532254130491</v>
      </c>
      <c r="BC213">
        <v>-50.728775966676146</v>
      </c>
      <c r="BD213">
        <v>882.05027492899524</v>
      </c>
      <c r="BE213">
        <v>882.05027492899524</v>
      </c>
      <c r="BF213">
        <v>882.05027492899524</v>
      </c>
      <c r="BG213">
        <v>882.05027492899524</v>
      </c>
      <c r="BH213">
        <v>679.17871169532623</v>
      </c>
      <c r="BI213">
        <v>679.17871169532623</v>
      </c>
      <c r="BJ213" t="s">
        <v>65</v>
      </c>
      <c r="BK213" t="s">
        <v>65</v>
      </c>
      <c r="BL213">
        <v>32.369892103355994</v>
      </c>
      <c r="BM213">
        <v>200</v>
      </c>
    </row>
    <row r="214" spans="1:65" x14ac:dyDescent="0.25">
      <c r="A214">
        <v>452</v>
      </c>
      <c r="B214">
        <v>20.067289982706392</v>
      </c>
      <c r="C214">
        <v>20.490701897885529</v>
      </c>
      <c r="D214">
        <v>20.790598069082495</v>
      </c>
      <c r="E214">
        <v>20.959054477478755</v>
      </c>
      <c r="F214">
        <v>21.004733816066615</v>
      </c>
      <c r="G214">
        <v>20.93585994271757</v>
      </c>
      <c r="H214">
        <v>20.760238061353075</v>
      </c>
      <c r="I214">
        <v>17.853826376345861</v>
      </c>
      <c r="J214">
        <v>12.808534355510798</v>
      </c>
      <c r="K214">
        <v>6.4704101697631025</v>
      </c>
      <c r="L214">
        <v>-7.4646899502088528</v>
      </c>
      <c r="M214">
        <v>-20.674857624505133</v>
      </c>
      <c r="N214">
        <v>-31.807283255068306</v>
      </c>
      <c r="O214">
        <v>-46.89489581627786</v>
      </c>
      <c r="P214">
        <v>-55.842461212579074</v>
      </c>
      <c r="Q214">
        <v>-55.370062473138887</v>
      </c>
      <c r="R214">
        <v>-51.599030188422269</v>
      </c>
      <c r="S214">
        <v>-47.146933749384196</v>
      </c>
      <c r="T214">
        <v>25.659132387607364</v>
      </c>
      <c r="U214">
        <v>25.438072624470315</v>
      </c>
      <c r="V214">
        <v>24.727062732022368</v>
      </c>
      <c r="W214">
        <v>23.108205232410874</v>
      </c>
      <c r="X214">
        <v>18.38570550132798</v>
      </c>
      <c r="Y214">
        <v>6.1349694036324367</v>
      </c>
      <c r="Z214">
        <v>-6.8195172682294221</v>
      </c>
      <c r="AA214">
        <v>-27.7372449776514</v>
      </c>
      <c r="AB214">
        <v>-39.940557180218882</v>
      </c>
      <c r="AC214">
        <v>-46.477320547785375</v>
      </c>
      <c r="AD214">
        <v>-40.238050690426867</v>
      </c>
      <c r="AE214">
        <v>-34.117789118331274</v>
      </c>
      <c r="AF214">
        <v>23.274519815467617</v>
      </c>
      <c r="AG214">
        <v>22.130695544851989</v>
      </c>
      <c r="AH214">
        <v>19.591487705596585</v>
      </c>
      <c r="AI214">
        <v>15.425886137141326</v>
      </c>
      <c r="AJ214">
        <v>6.2559871614533549</v>
      </c>
      <c r="AK214">
        <v>-12.636541581459715</v>
      </c>
      <c r="AL214">
        <v>-30.057750892278843</v>
      </c>
      <c r="AM214">
        <v>-55.641778112469026</v>
      </c>
      <c r="AN214">
        <v>-69.405797003107637</v>
      </c>
      <c r="AO214">
        <v>-76.254111848321514</v>
      </c>
      <c r="AP214">
        <v>-71.657463350213163</v>
      </c>
      <c r="AQ214">
        <v>-71.842172140717324</v>
      </c>
      <c r="AR214">
        <v>23.244852620800394</v>
      </c>
      <c r="AS214">
        <v>22.11524013323217</v>
      </c>
      <c r="AT214">
        <v>19.601715199344881</v>
      </c>
      <c r="AU214">
        <v>15.466003014306049</v>
      </c>
      <c r="AV214">
        <v>6.3293647089915357</v>
      </c>
      <c r="AW214">
        <v>-12.567921861829229</v>
      </c>
      <c r="AX214">
        <v>-30.054727421304495</v>
      </c>
      <c r="AY214">
        <v>-55.851668345608154</v>
      </c>
      <c r="AZ214">
        <v>-69.843351787308436</v>
      </c>
      <c r="BA214">
        <v>-76.95831535576032</v>
      </c>
      <c r="BB214">
        <v>-72.69381637809235</v>
      </c>
      <c r="BC214">
        <v>-72.914114468989112</v>
      </c>
      <c r="BD214">
        <v>836.79535001416184</v>
      </c>
      <c r="BE214">
        <v>836.79535001416184</v>
      </c>
      <c r="BF214">
        <v>836.79535001416184</v>
      </c>
      <c r="BG214">
        <v>836.79535001416184</v>
      </c>
      <c r="BH214">
        <v>644.33241951090463</v>
      </c>
      <c r="BI214">
        <v>644.33241951090463</v>
      </c>
      <c r="BJ214" t="s">
        <v>65</v>
      </c>
      <c r="BK214" t="s">
        <v>65</v>
      </c>
      <c r="BL214">
        <v>30.162725606542924</v>
      </c>
      <c r="BM214">
        <v>200</v>
      </c>
    </row>
    <row r="215" spans="1:65" x14ac:dyDescent="0.25">
      <c r="A215">
        <v>453</v>
      </c>
      <c r="B215">
        <v>21.450978308764494</v>
      </c>
      <c r="C215">
        <v>21.591914289017243</v>
      </c>
      <c r="D215">
        <v>21.655985994028793</v>
      </c>
      <c r="E215">
        <v>21.642179171320677</v>
      </c>
      <c r="F215">
        <v>21.555523056164745</v>
      </c>
      <c r="G215">
        <v>21.400796246236752</v>
      </c>
      <c r="H215">
        <v>21.182538112125144</v>
      </c>
      <c r="I215">
        <v>18.765544891213501</v>
      </c>
      <c r="J215">
        <v>15.084391415101649</v>
      </c>
      <c r="K215">
        <v>10.601988863819869</v>
      </c>
      <c r="L215">
        <v>0.8259688882264471</v>
      </c>
      <c r="M215">
        <v>-8.5733776654960128</v>
      </c>
      <c r="N215">
        <v>-16.744795899846231</v>
      </c>
      <c r="O215">
        <v>-28.673229575452499</v>
      </c>
      <c r="P215">
        <v>-37.681472358276558</v>
      </c>
      <c r="Q215">
        <v>-41.264484483523532</v>
      </c>
      <c r="R215">
        <v>-40.828805750625015</v>
      </c>
      <c r="S215">
        <v>-39.09847924784021</v>
      </c>
      <c r="T215">
        <v>20.133265105711022</v>
      </c>
      <c r="U215">
        <v>20.471512972115303</v>
      </c>
      <c r="V215">
        <v>20.885892063916835</v>
      </c>
      <c r="W215">
        <v>20.876296111509777</v>
      </c>
      <c r="X215">
        <v>19.099732918174126</v>
      </c>
      <c r="Y215">
        <v>11.638501468527949</v>
      </c>
      <c r="Z215">
        <v>2.3563552869920734</v>
      </c>
      <c r="AA215">
        <v>-13.905791498842538</v>
      </c>
      <c r="AB215">
        <v>-23.952144991796974</v>
      </c>
      <c r="AC215">
        <v>-29.937966047480639</v>
      </c>
      <c r="AD215">
        <v>-28.559933861307744</v>
      </c>
      <c r="AE215">
        <v>-28.121251848249319</v>
      </c>
      <c r="AF215">
        <v>23.64980199315303</v>
      </c>
      <c r="AG215">
        <v>23.008402642948415</v>
      </c>
      <c r="AH215">
        <v>21.55987078530465</v>
      </c>
      <c r="AI215">
        <v>19.129858057133561</v>
      </c>
      <c r="AJ215">
        <v>13.624980024404543</v>
      </c>
      <c r="AK215">
        <v>1.8549561261630569</v>
      </c>
      <c r="AL215">
        <v>-9.4727253966007954</v>
      </c>
      <c r="AM215">
        <v>-27.249433387515655</v>
      </c>
      <c r="AN215">
        <v>-38.158635718754283</v>
      </c>
      <c r="AO215">
        <v>-45.771585629402963</v>
      </c>
      <c r="AP215">
        <v>-48.648165165779687</v>
      </c>
      <c r="AQ215">
        <v>-49.467959581713032</v>
      </c>
      <c r="AR215">
        <v>23.604477205561373</v>
      </c>
      <c r="AS215">
        <v>22.97048500515611</v>
      </c>
      <c r="AT215">
        <v>21.535796800705512</v>
      </c>
      <c r="AU215">
        <v>19.123005498541122</v>
      </c>
      <c r="AV215">
        <v>13.641075742164762</v>
      </c>
      <c r="AW215">
        <v>1.8827578061219459</v>
      </c>
      <c r="AX215">
        <v>-9.4658674820716211</v>
      </c>
      <c r="AY215">
        <v>-27.342341350276648</v>
      </c>
      <c r="AZ215">
        <v>-38.378385783399835</v>
      </c>
      <c r="BA215">
        <v>-46.158770617913682</v>
      </c>
      <c r="BB215">
        <v>-49.28207918000728</v>
      </c>
      <c r="BC215">
        <v>-50.159186145046291</v>
      </c>
      <c r="BD215">
        <v>854.59372304334329</v>
      </c>
      <c r="BE215">
        <v>854.59372304334329</v>
      </c>
      <c r="BF215">
        <v>854.59372304334329</v>
      </c>
      <c r="BG215">
        <v>854.59372304334329</v>
      </c>
      <c r="BH215">
        <v>658.0371667433742</v>
      </c>
      <c r="BI215">
        <v>658.0371667433742</v>
      </c>
      <c r="BJ215" t="s">
        <v>65</v>
      </c>
      <c r="BK215" t="s">
        <v>65</v>
      </c>
      <c r="BL215">
        <v>29.741999542605296</v>
      </c>
      <c r="BM215">
        <v>200</v>
      </c>
    </row>
    <row r="216" spans="1:65" x14ac:dyDescent="0.25">
      <c r="A216">
        <v>454</v>
      </c>
      <c r="B216">
        <v>19.995353914939383</v>
      </c>
      <c r="C216">
        <v>19.881913535474069</v>
      </c>
      <c r="D216">
        <v>19.694486682608829</v>
      </c>
      <c r="E216">
        <v>19.440489210016747</v>
      </c>
      <c r="F216">
        <v>19.124430190548061</v>
      </c>
      <c r="G216">
        <v>18.750591993656752</v>
      </c>
      <c r="H216">
        <v>18.323040629324925</v>
      </c>
      <c r="I216">
        <v>14.832594509727182</v>
      </c>
      <c r="J216">
        <v>10.351456349629585</v>
      </c>
      <c r="K216">
        <v>5.2521245914168704</v>
      </c>
      <c r="L216">
        <v>-5.3564079324422416</v>
      </c>
      <c r="M216">
        <v>-15.24000941793939</v>
      </c>
      <c r="N216">
        <v>-23.681014284228848</v>
      </c>
      <c r="O216">
        <v>-35.764356935592545</v>
      </c>
      <c r="P216">
        <v>-44.440060104410165</v>
      </c>
      <c r="Q216">
        <v>-46.630580187925553</v>
      </c>
      <c r="R216">
        <v>-44.344742415648732</v>
      </c>
      <c r="S216">
        <v>-38.961677013215763</v>
      </c>
      <c r="T216">
        <v>17.130137018785408</v>
      </c>
      <c r="U216">
        <v>17.071505278982226</v>
      </c>
      <c r="V216">
        <v>16.725992943988146</v>
      </c>
      <c r="W216">
        <v>15.719691779142799</v>
      </c>
      <c r="X216">
        <v>12.395667312128586</v>
      </c>
      <c r="Y216">
        <v>3.2182021334509203</v>
      </c>
      <c r="Z216">
        <v>-6.6149532684285637</v>
      </c>
      <c r="AA216">
        <v>-22.175445536464501</v>
      </c>
      <c r="AB216">
        <v>-30.675995502500651</v>
      </c>
      <c r="AC216">
        <v>-34.411327744429812</v>
      </c>
      <c r="AD216">
        <v>-29.828261750784804</v>
      </c>
      <c r="AE216">
        <v>-29.351242276138002</v>
      </c>
      <c r="AF216">
        <v>23.399400468154877</v>
      </c>
      <c r="AG216">
        <v>22.389360391820574</v>
      </c>
      <c r="AH216">
        <v>20.244188993352381</v>
      </c>
      <c r="AI216">
        <v>16.922455189548671</v>
      </c>
      <c r="AJ216">
        <v>10.104741757677587</v>
      </c>
      <c r="AK216">
        <v>-2.8868841201783182</v>
      </c>
      <c r="AL216">
        <v>-14.289956103817683</v>
      </c>
      <c r="AM216">
        <v>-30.637717433046433</v>
      </c>
      <c r="AN216">
        <v>-39.539434677834976</v>
      </c>
      <c r="AO216">
        <v>-44.508374937134789</v>
      </c>
      <c r="AP216">
        <v>-43.372207257796333</v>
      </c>
      <c r="AQ216">
        <v>-43.376340918777416</v>
      </c>
      <c r="AR216">
        <v>23.342091881235554</v>
      </c>
      <c r="AS216">
        <v>22.342726387619486</v>
      </c>
      <c r="AT216">
        <v>20.217117243302578</v>
      </c>
      <c r="AU216">
        <v>16.918874334977478</v>
      </c>
      <c r="AV216">
        <v>10.130182604934021</v>
      </c>
      <c r="AW216">
        <v>-2.8522717299389599</v>
      </c>
      <c r="AX216">
        <v>-14.287271265603987</v>
      </c>
      <c r="AY216">
        <v>-30.754608172731505</v>
      </c>
      <c r="AZ216">
        <v>-39.787989583559629</v>
      </c>
      <c r="BA216">
        <v>-44.911375487844964</v>
      </c>
      <c r="BB216">
        <v>-43.965727676332293</v>
      </c>
      <c r="BC216">
        <v>-43.995042164343062</v>
      </c>
      <c r="BD216">
        <v>834.88306440522638</v>
      </c>
      <c r="BE216">
        <v>834.88306440522638</v>
      </c>
      <c r="BF216">
        <v>834.88306440522638</v>
      </c>
      <c r="BG216">
        <v>834.88306440522638</v>
      </c>
      <c r="BH216">
        <v>642.85995959202432</v>
      </c>
      <c r="BI216">
        <v>642.85995959202432</v>
      </c>
      <c r="BJ216" t="s">
        <v>65</v>
      </c>
      <c r="BK216" t="s">
        <v>65</v>
      </c>
      <c r="BL216">
        <v>31.763542995830925</v>
      </c>
      <c r="BM216">
        <v>200</v>
      </c>
    </row>
    <row r="217" spans="1:65" x14ac:dyDescent="0.25">
      <c r="A217">
        <v>455</v>
      </c>
      <c r="B217">
        <v>19.824357475536001</v>
      </c>
      <c r="C217">
        <v>18.532475199868962</v>
      </c>
      <c r="D217">
        <v>17.2054393180969</v>
      </c>
      <c r="E217">
        <v>15.888674479312693</v>
      </c>
      <c r="F217">
        <v>14.582851701393922</v>
      </c>
      <c r="G217">
        <v>13.288589591047215</v>
      </c>
      <c r="H217">
        <v>12.006457089163009</v>
      </c>
      <c r="I217">
        <v>4.5946211768662506</v>
      </c>
      <c r="J217">
        <v>-2.1064556988563412</v>
      </c>
      <c r="K217">
        <v>-8.2941549062106468</v>
      </c>
      <c r="L217">
        <v>-18.880657269212954</v>
      </c>
      <c r="M217">
        <v>-27.200885100235606</v>
      </c>
      <c r="N217">
        <v>-33.515349943245148</v>
      </c>
      <c r="O217">
        <v>-41.388686212142851</v>
      </c>
      <c r="P217">
        <v>-45.538761825508686</v>
      </c>
      <c r="Q217">
        <v>-43.788343350248049</v>
      </c>
      <c r="R217">
        <v>-39.276869481421272</v>
      </c>
      <c r="S217">
        <v>-30.816996484819143</v>
      </c>
      <c r="T217">
        <v>17.856878640513386</v>
      </c>
      <c r="U217">
        <v>16.767797684434093</v>
      </c>
      <c r="V217">
        <v>14.536798780804272</v>
      </c>
      <c r="W217">
        <v>11.256132340524832</v>
      </c>
      <c r="X217">
        <v>4.9813613297739616</v>
      </c>
      <c r="Y217">
        <v>-5.9537488628850364</v>
      </c>
      <c r="Z217">
        <v>-14.967145948440313</v>
      </c>
      <c r="AA217">
        <v>-27.488308370008305</v>
      </c>
      <c r="AB217">
        <v>-34.433325455347287</v>
      </c>
      <c r="AC217">
        <v>-38.723844236992974</v>
      </c>
      <c r="AD217">
        <v>-38.376077247427034</v>
      </c>
      <c r="AE217">
        <v>-36.642464327803353</v>
      </c>
      <c r="AF217">
        <v>18.975359073363506</v>
      </c>
      <c r="AG217">
        <v>18.130275307230644</v>
      </c>
      <c r="AH217">
        <v>16.321282961906171</v>
      </c>
      <c r="AI217">
        <v>13.489148893752745</v>
      </c>
      <c r="AJ217">
        <v>7.5890043556463285</v>
      </c>
      <c r="AK217">
        <v>-3.885755028251725</v>
      </c>
      <c r="AL217">
        <v>-14.146117441876383</v>
      </c>
      <c r="AM217">
        <v>-29.195176135440974</v>
      </c>
      <c r="AN217">
        <v>-37.712222449278464</v>
      </c>
      <c r="AO217">
        <v>-42.935504645528411</v>
      </c>
      <c r="AP217">
        <v>-43.488661896193271</v>
      </c>
      <c r="AQ217">
        <v>-44.297985902960399</v>
      </c>
      <c r="AR217">
        <v>18.920899848252972</v>
      </c>
      <c r="AS217">
        <v>18.085445831203735</v>
      </c>
      <c r="AT217">
        <v>16.294199002262687</v>
      </c>
      <c r="AU217">
        <v>13.483597647831539</v>
      </c>
      <c r="AV217">
        <v>7.6107205010660097</v>
      </c>
      <c r="AW217">
        <v>-3.853549125798633</v>
      </c>
      <c r="AX217">
        <v>-14.141904589241513</v>
      </c>
      <c r="AY217">
        <v>-29.302853367238445</v>
      </c>
      <c r="AZ217">
        <v>-37.94804131219194</v>
      </c>
      <c r="BA217">
        <v>-43.327031615407115</v>
      </c>
      <c r="BB217">
        <v>-44.080756396189038</v>
      </c>
      <c r="BC217">
        <v>-44.919294003467961</v>
      </c>
      <c r="BD217">
        <v>856.8499083505626</v>
      </c>
      <c r="BE217">
        <v>856.8499083505626</v>
      </c>
      <c r="BF217">
        <v>856.8499083505626</v>
      </c>
      <c r="BG217">
        <v>856.8499083505626</v>
      </c>
      <c r="BH217">
        <v>659.77442942993332</v>
      </c>
      <c r="BI217">
        <v>659.77442942993332</v>
      </c>
      <c r="BJ217" t="s">
        <v>65</v>
      </c>
      <c r="BK217" t="s">
        <v>65</v>
      </c>
      <c r="BL217">
        <v>31.445867315072512</v>
      </c>
      <c r="BM217">
        <v>200</v>
      </c>
    </row>
    <row r="218" spans="1:65" x14ac:dyDescent="0.25">
      <c r="A218">
        <v>456</v>
      </c>
      <c r="B218">
        <v>2.2475656358493525</v>
      </c>
      <c r="C218">
        <v>-0.54967059198260393</v>
      </c>
      <c r="D218">
        <v>-3.3352601373105859</v>
      </c>
      <c r="E218">
        <v>-6.0156570784022225</v>
      </c>
      <c r="F218">
        <v>-8.5954458939570273</v>
      </c>
      <c r="G218">
        <v>-11.079006987858229</v>
      </c>
      <c r="H218">
        <v>-13.470525620378758</v>
      </c>
      <c r="I218">
        <v>-26.098610026003623</v>
      </c>
      <c r="J218">
        <v>-36.065328341007842</v>
      </c>
      <c r="K218">
        <v>-44.255927580404283</v>
      </c>
      <c r="L218">
        <v>-56.582929746592377</v>
      </c>
      <c r="M218">
        <v>-65.249255187655251</v>
      </c>
      <c r="N218">
        <v>-71.552434773946018</v>
      </c>
      <c r="O218">
        <v>-79.768391302364805</v>
      </c>
      <c r="P218">
        <v>-85.623848376944693</v>
      </c>
      <c r="Q218">
        <v>-85.987118830364722</v>
      </c>
      <c r="R218">
        <v>-80.585758538649145</v>
      </c>
      <c r="S218">
        <v>-65.72920571216882</v>
      </c>
      <c r="T218">
        <v>14.009043687243095</v>
      </c>
      <c r="U218">
        <v>10.201695481341645</v>
      </c>
      <c r="V218">
        <v>2.8037031678029152</v>
      </c>
      <c r="W218">
        <v>-7.180621458578937</v>
      </c>
      <c r="X218">
        <v>-23.722510521002533</v>
      </c>
      <c r="Y218">
        <v>-46.185997701589656</v>
      </c>
      <c r="Z218">
        <v>-59.94279031066332</v>
      </c>
      <c r="AA218">
        <v>-73.437271247517316</v>
      </c>
      <c r="AB218">
        <v>-78.599542953594337</v>
      </c>
      <c r="AC218">
        <v>-80.96960536702322</v>
      </c>
      <c r="AD218">
        <v>-79.382182010567092</v>
      </c>
      <c r="AE218">
        <v>-75.733217749311962</v>
      </c>
      <c r="AF218">
        <v>8.6278587439682362</v>
      </c>
      <c r="AG218">
        <v>5.2738526497541489</v>
      </c>
      <c r="AH218">
        <v>-1.3160035133694818</v>
      </c>
      <c r="AI218">
        <v>-10.377351512171201</v>
      </c>
      <c r="AJ218">
        <v>-25.893011707843957</v>
      </c>
      <c r="AK218">
        <v>-48.389100536154089</v>
      </c>
      <c r="AL218">
        <v>-63.268610678869074</v>
      </c>
      <c r="AM218">
        <v>-79.251029643586691</v>
      </c>
      <c r="AN218">
        <v>-85.614106159331428</v>
      </c>
      <c r="AO218">
        <v>-88.092841732557574</v>
      </c>
      <c r="AP218">
        <v>-86.916525243383063</v>
      </c>
      <c r="AQ218">
        <v>-88.071974133074434</v>
      </c>
      <c r="AR218">
        <v>8.586268643600917</v>
      </c>
      <c r="AS218">
        <v>5.2458845570570176</v>
      </c>
      <c r="AT218">
        <v>-1.3191588826508975</v>
      </c>
      <c r="AU218">
        <v>-10.351167025281146</v>
      </c>
      <c r="AV218">
        <v>-25.832670269451061</v>
      </c>
      <c r="AW218">
        <v>-48.324454018046772</v>
      </c>
      <c r="AX218">
        <v>-63.265289948900815</v>
      </c>
      <c r="AY218">
        <v>-79.463927102179326</v>
      </c>
      <c r="AZ218">
        <v>-86.06440417647805</v>
      </c>
      <c r="BA218">
        <v>-88.826002021366307</v>
      </c>
      <c r="BB218">
        <v>-88.000388265719081</v>
      </c>
      <c r="BC218">
        <v>-89.209630838804244</v>
      </c>
      <c r="BD218">
        <v>751.65979062260351</v>
      </c>
      <c r="BE218">
        <v>751.65979062260351</v>
      </c>
      <c r="BF218">
        <v>751.65979062260351</v>
      </c>
      <c r="BG218">
        <v>751.65979062260351</v>
      </c>
      <c r="BH218">
        <v>578.77803877940482</v>
      </c>
      <c r="BI218">
        <v>578.77803877940482</v>
      </c>
      <c r="BJ218" t="s">
        <v>65</v>
      </c>
      <c r="BK218" t="s">
        <v>65</v>
      </c>
      <c r="BL218">
        <v>27.755510927463057</v>
      </c>
      <c r="BM218">
        <v>200</v>
      </c>
    </row>
    <row r="219" spans="1:65" x14ac:dyDescent="0.25">
      <c r="A219">
        <v>457</v>
      </c>
      <c r="B219">
        <v>-6.2000473874732069</v>
      </c>
      <c r="C219">
        <v>-5.4325786677437984</v>
      </c>
      <c r="D219">
        <v>-4.7391612236104965</v>
      </c>
      <c r="E219">
        <v>-4.1423138452940931</v>
      </c>
      <c r="F219">
        <v>-3.6365919231833717</v>
      </c>
      <c r="G219">
        <v>-3.216809333003376</v>
      </c>
      <c r="H219">
        <v>-2.8780269348591818</v>
      </c>
      <c r="I219">
        <v>-2.2981898446636921</v>
      </c>
      <c r="J219">
        <v>-3.6075317725819955</v>
      </c>
      <c r="K219">
        <v>-6.1421662114000828</v>
      </c>
      <c r="L219">
        <v>-13.163640217652775</v>
      </c>
      <c r="M219">
        <v>-20.989201124784405</v>
      </c>
      <c r="N219">
        <v>-28.447263631615414</v>
      </c>
      <c r="O219">
        <v>-40.617035365465362</v>
      </c>
      <c r="P219">
        <v>-52.03629537059301</v>
      </c>
      <c r="Q219">
        <v>-60.825003279809316</v>
      </c>
      <c r="R219">
        <v>-65.089818846663789</v>
      </c>
      <c r="S219">
        <v>-70.60456534955226</v>
      </c>
      <c r="T219">
        <v>-3.5313664896891028</v>
      </c>
      <c r="U219">
        <v>-3.2688835585287928</v>
      </c>
      <c r="V219">
        <v>-2.9235770800518228</v>
      </c>
      <c r="W219">
        <v>-2.8477412734711356</v>
      </c>
      <c r="X219">
        <v>-3.9563146281744457</v>
      </c>
      <c r="Y219">
        <v>-9.2021417501914051</v>
      </c>
      <c r="Z219">
        <v>-16.149771404200333</v>
      </c>
      <c r="AA219">
        <v>-29.493066320104774</v>
      </c>
      <c r="AB219">
        <v>-39.291043483729098</v>
      </c>
      <c r="AC219">
        <v>-47.704162511485045</v>
      </c>
      <c r="AD219">
        <v>-55.216345652737353</v>
      </c>
      <c r="AE219">
        <v>-58.56396205113461</v>
      </c>
      <c r="AF219">
        <v>1.7506613402172577</v>
      </c>
      <c r="AG219">
        <v>1.8538281741259377</v>
      </c>
      <c r="AH219">
        <v>1.8535810170484945</v>
      </c>
      <c r="AI219">
        <v>1.3791492358144337</v>
      </c>
      <c r="AJ219">
        <v>-0.89845315991474162</v>
      </c>
      <c r="AK219">
        <v>-8.465598396621699</v>
      </c>
      <c r="AL219">
        <v>-17.499128915284615</v>
      </c>
      <c r="AM219">
        <v>-33.927302164165134</v>
      </c>
      <c r="AN219">
        <v>-45.463694729446885</v>
      </c>
      <c r="AO219">
        <v>-54.975065419104567</v>
      </c>
      <c r="AP219">
        <v>-62.35310049069097</v>
      </c>
      <c r="AQ219">
        <v>-64.942958796205673</v>
      </c>
      <c r="AR219">
        <v>1.696363225503414</v>
      </c>
      <c r="AS219">
        <v>1.8066190331111205</v>
      </c>
      <c r="AT219">
        <v>1.8197742965845447</v>
      </c>
      <c r="AU219">
        <v>1.3623811497492229</v>
      </c>
      <c r="AV219">
        <v>-0.89131004670735259</v>
      </c>
      <c r="AW219">
        <v>-8.4424441653464104</v>
      </c>
      <c r="AX219">
        <v>-17.491627603953493</v>
      </c>
      <c r="AY219">
        <v>-34.009547834137862</v>
      </c>
      <c r="AZ219">
        <v>-45.665958454566699</v>
      </c>
      <c r="BA219">
        <v>-55.339107624099718</v>
      </c>
      <c r="BB219">
        <v>-62.953816920307482</v>
      </c>
      <c r="BC219">
        <v>-65.615093158246509</v>
      </c>
      <c r="BD219">
        <v>783.09284190226094</v>
      </c>
      <c r="BE219">
        <v>783.09284190226094</v>
      </c>
      <c r="BF219">
        <v>783.09284190226094</v>
      </c>
      <c r="BG219">
        <v>783.09284190226094</v>
      </c>
      <c r="BH219">
        <v>602.98148826474107</v>
      </c>
      <c r="BI219">
        <v>602.98148826474107</v>
      </c>
      <c r="BJ219" t="s">
        <v>65</v>
      </c>
      <c r="BK219" t="s">
        <v>65</v>
      </c>
      <c r="BL219">
        <v>31.559312337172607</v>
      </c>
      <c r="BM219">
        <v>200</v>
      </c>
    </row>
    <row r="220" spans="1:65" x14ac:dyDescent="0.25">
      <c r="A220">
        <v>458</v>
      </c>
      <c r="B220">
        <v>-3.2480835528554683</v>
      </c>
      <c r="C220">
        <v>-2.7912325834114626</v>
      </c>
      <c r="D220">
        <v>-2.3539004154227854</v>
      </c>
      <c r="E220">
        <v>-1.9512801713440775</v>
      </c>
      <c r="F220">
        <v>-1.5822325748111876</v>
      </c>
      <c r="G220">
        <v>-1.2456497296552822</v>
      </c>
      <c r="H220">
        <v>-0.94045431475738017</v>
      </c>
      <c r="I220">
        <v>0.28825359072136292</v>
      </c>
      <c r="J220">
        <v>0.61348813805567337</v>
      </c>
      <c r="K220">
        <v>0.25051403189091381</v>
      </c>
      <c r="L220">
        <v>-2.0030572256771184</v>
      </c>
      <c r="M220">
        <v>-5.5573744277612196</v>
      </c>
      <c r="N220">
        <v>-9.7670587415736581</v>
      </c>
      <c r="O220">
        <v>-18.555372327241567</v>
      </c>
      <c r="P220">
        <v>-29.864229986484371</v>
      </c>
      <c r="Q220">
        <v>-41.445306724391813</v>
      </c>
      <c r="R220">
        <v>-46.555913985096844</v>
      </c>
      <c r="S220">
        <v>-48.528861579446094</v>
      </c>
      <c r="T220">
        <v>0.22702866676868605</v>
      </c>
      <c r="U220">
        <v>0.31512063275479507</v>
      </c>
      <c r="V220">
        <v>0.47648661586408014</v>
      </c>
      <c r="W220">
        <v>0.66642998341359672</v>
      </c>
      <c r="X220">
        <v>0.86524855985363469</v>
      </c>
      <c r="Y220">
        <v>0.61249930656592788</v>
      </c>
      <c r="Z220">
        <v>-0.33967469879714329</v>
      </c>
      <c r="AA220">
        <v>-3.5857408573405221</v>
      </c>
      <c r="AB220">
        <v>-7.6104515856040971</v>
      </c>
      <c r="AC220">
        <v>-13.55349385081972</v>
      </c>
      <c r="AD220">
        <v>-27.311310597980672</v>
      </c>
      <c r="AE220">
        <v>-36.120715723546859</v>
      </c>
      <c r="AF220">
        <v>2.3189762505866627</v>
      </c>
      <c r="AG220">
        <v>3.3980396521380434</v>
      </c>
      <c r="AH220">
        <v>5.3905858293459143</v>
      </c>
      <c r="AI220">
        <v>7.8268084439107186</v>
      </c>
      <c r="AJ220">
        <v>11.026230568606799</v>
      </c>
      <c r="AK220">
        <v>12.616580806646752</v>
      </c>
      <c r="AL220">
        <v>10.474012015534647</v>
      </c>
      <c r="AM220">
        <v>1.8130049352479971</v>
      </c>
      <c r="AN220">
        <v>-7.5452244390767502</v>
      </c>
      <c r="AO220">
        <v>-18.857013600464892</v>
      </c>
      <c r="AP220">
        <v>-36.973530656558076</v>
      </c>
      <c r="AQ220">
        <v>-44.041083573770067</v>
      </c>
      <c r="AR220">
        <v>2.3312967604199182</v>
      </c>
      <c r="AS220">
        <v>3.4073022444777723</v>
      </c>
      <c r="AT220">
        <v>5.3947044764596912</v>
      </c>
      <c r="AU220">
        <v>7.8257477560082087</v>
      </c>
      <c r="AV220">
        <v>11.021407213909415</v>
      </c>
      <c r="AW220">
        <v>12.615365059609266</v>
      </c>
      <c r="AX220">
        <v>10.480118386603301</v>
      </c>
      <c r="AY220">
        <v>1.8147625650768995</v>
      </c>
      <c r="AZ220">
        <v>-7.5770647750585116</v>
      </c>
      <c r="BA220">
        <v>-18.958653226912521</v>
      </c>
      <c r="BB220">
        <v>-37.204880833220656</v>
      </c>
      <c r="BC220">
        <v>-44.33850224562191</v>
      </c>
      <c r="BD220">
        <v>829.46126750980829</v>
      </c>
      <c r="BE220">
        <v>829.46126750980829</v>
      </c>
      <c r="BF220">
        <v>829.46126750980829</v>
      </c>
      <c r="BG220">
        <v>829.46126750980829</v>
      </c>
      <c r="BH220">
        <v>638.68517598255244</v>
      </c>
      <c r="BI220">
        <v>638.68517598255244</v>
      </c>
      <c r="BJ220" t="s">
        <v>65</v>
      </c>
      <c r="BK220" t="s">
        <v>65</v>
      </c>
      <c r="BL220">
        <v>31.911460527212792</v>
      </c>
      <c r="BM220">
        <v>200</v>
      </c>
    </row>
    <row r="221" spans="1:65" x14ac:dyDescent="0.25">
      <c r="A221">
        <v>459</v>
      </c>
      <c r="B221">
        <v>-8.7706650727440572</v>
      </c>
      <c r="C221">
        <v>-7.2177362914888077</v>
      </c>
      <c r="D221">
        <v>-5.7231578795343543</v>
      </c>
      <c r="E221">
        <v>-4.3370938650266755</v>
      </c>
      <c r="F221">
        <v>-3.0544311288253914</v>
      </c>
      <c r="G221">
        <v>-1.8702769304229649</v>
      </c>
      <c r="H221">
        <v>-0.77994963720996735</v>
      </c>
      <c r="I221">
        <v>4.0293829325526582</v>
      </c>
      <c r="J221">
        <v>6.3651144016838721</v>
      </c>
      <c r="K221">
        <v>7.0166398194156789</v>
      </c>
      <c r="L221">
        <v>4.9742783174638872</v>
      </c>
      <c r="M221">
        <v>0.51832778073954144</v>
      </c>
      <c r="N221">
        <v>-4.8458089266557867</v>
      </c>
      <c r="O221">
        <v>-15.414720421800808</v>
      </c>
      <c r="P221">
        <v>-27.518120987427007</v>
      </c>
      <c r="Q221">
        <v>-38.446083540714177</v>
      </c>
      <c r="R221">
        <v>-43.228707295589686</v>
      </c>
      <c r="S221">
        <v>-46.450510084670853</v>
      </c>
      <c r="T221">
        <v>2.8861120143407888</v>
      </c>
      <c r="U221">
        <v>3.3138226813482499</v>
      </c>
      <c r="V221">
        <v>4.0283449772297866</v>
      </c>
      <c r="W221">
        <v>4.7199117195284579</v>
      </c>
      <c r="X221">
        <v>5.0226251030877771</v>
      </c>
      <c r="Y221">
        <v>3.002828897877702</v>
      </c>
      <c r="Z221">
        <v>-0.49437885246431112</v>
      </c>
      <c r="AA221">
        <v>-7.3988126385104298</v>
      </c>
      <c r="AB221">
        <v>-12.081327028285251</v>
      </c>
      <c r="AC221">
        <v>-15.57869126335841</v>
      </c>
      <c r="AD221">
        <v>-20.366786806251604</v>
      </c>
      <c r="AE221">
        <v>-27.343906450508769</v>
      </c>
      <c r="AF221">
        <v>3.2160571225425123</v>
      </c>
      <c r="AG221">
        <v>4.0081879071835607</v>
      </c>
      <c r="AH221">
        <v>5.4153004656101729</v>
      </c>
      <c r="AI221">
        <v>7.0002077292277693</v>
      </c>
      <c r="AJ221">
        <v>8.62460495122723</v>
      </c>
      <c r="AK221">
        <v>7.7548842518396919</v>
      </c>
      <c r="AL221">
        <v>4.0561844495947543</v>
      </c>
      <c r="AM221">
        <v>-5.3981588239065266</v>
      </c>
      <c r="AN221">
        <v>-13.588694159689108</v>
      </c>
      <c r="AO221">
        <v>-21.850381743915015</v>
      </c>
      <c r="AP221">
        <v>-32.961713643202621</v>
      </c>
      <c r="AQ221">
        <v>-38.979707568525605</v>
      </c>
      <c r="AR221">
        <v>3.193967022773192</v>
      </c>
      <c r="AS221">
        <v>3.9884511879498956</v>
      </c>
      <c r="AT221">
        <v>5.4002795142710918</v>
      </c>
      <c r="AU221">
        <v>6.9917926053156272</v>
      </c>
      <c r="AV221">
        <v>8.6273182269201723</v>
      </c>
      <c r="AW221">
        <v>7.7694355937337614</v>
      </c>
      <c r="AX221">
        <v>4.0718707917601629</v>
      </c>
      <c r="AY221">
        <v>-5.4083274118128797</v>
      </c>
      <c r="AZ221">
        <v>-13.646822154649296</v>
      </c>
      <c r="BA221">
        <v>-21.983605731155723</v>
      </c>
      <c r="BB221">
        <v>-33.218042645579423</v>
      </c>
      <c r="BC221">
        <v>-39.288725695492758</v>
      </c>
      <c r="BD221">
        <v>847.23506203987779</v>
      </c>
      <c r="BE221">
        <v>847.23506203987779</v>
      </c>
      <c r="BF221">
        <v>847.23506203987779</v>
      </c>
      <c r="BG221">
        <v>847.23506203987779</v>
      </c>
      <c r="BH221">
        <v>652.37099777070603</v>
      </c>
      <c r="BI221">
        <v>652.37099777070603</v>
      </c>
      <c r="BJ221" t="s">
        <v>65</v>
      </c>
      <c r="BK221" t="s">
        <v>65</v>
      </c>
      <c r="BL221">
        <v>33.14640856895565</v>
      </c>
      <c r="BM221">
        <v>200</v>
      </c>
    </row>
    <row r="222" spans="1:65" x14ac:dyDescent="0.25">
      <c r="A222">
        <v>460</v>
      </c>
      <c r="B222">
        <v>0.78733026175989429</v>
      </c>
      <c r="C222">
        <v>1.4879446010353932</v>
      </c>
      <c r="D222">
        <v>2.1585066127414314</v>
      </c>
      <c r="E222">
        <v>2.7767992621501731</v>
      </c>
      <c r="F222">
        <v>3.3455796224312468</v>
      </c>
      <c r="G222">
        <v>3.8674737390676643</v>
      </c>
      <c r="H222">
        <v>4.344982509706802</v>
      </c>
      <c r="I222">
        <v>6.4035912489299882</v>
      </c>
      <c r="J222">
        <v>7.3499405135672715</v>
      </c>
      <c r="K222">
        <v>7.5640297456607692</v>
      </c>
      <c r="L222">
        <v>6.6297003615499452</v>
      </c>
      <c r="M222">
        <v>4.8012951018597958</v>
      </c>
      <c r="N222">
        <v>2.6951964335387988</v>
      </c>
      <c r="O222">
        <v>-1.3777021922481425</v>
      </c>
      <c r="P222">
        <v>-6.5008372566093682</v>
      </c>
      <c r="Q222">
        <v>-13.737624326370934</v>
      </c>
      <c r="R222">
        <v>-20.658553476868775</v>
      </c>
      <c r="S222">
        <v>-33.636890915443374</v>
      </c>
      <c r="T222">
        <v>7.2197526039970841</v>
      </c>
      <c r="U222">
        <v>7.7462623401928363</v>
      </c>
      <c r="V222">
        <v>8.6702474353948098</v>
      </c>
      <c r="W222">
        <v>9.6878760038730114</v>
      </c>
      <c r="X222">
        <v>10.679579626324125</v>
      </c>
      <c r="Y222">
        <v>10.120822514326569</v>
      </c>
      <c r="Z222">
        <v>8.1461656744669799</v>
      </c>
      <c r="AA222">
        <v>4.1494476765964459</v>
      </c>
      <c r="AB222">
        <v>1.9519511810412586</v>
      </c>
      <c r="AC222">
        <v>1.184861707625301</v>
      </c>
      <c r="AD222">
        <v>-4.2818887727100186E-2</v>
      </c>
      <c r="AE222">
        <v>-6.1589427475033238</v>
      </c>
      <c r="AF222">
        <v>8.474561671105441</v>
      </c>
      <c r="AG222">
        <v>8.8613602814839592</v>
      </c>
      <c r="AH222">
        <v>9.546666760624559</v>
      </c>
      <c r="AI222">
        <v>10.313728673456216</v>
      </c>
      <c r="AJ222">
        <v>11.080258543062909</v>
      </c>
      <c r="AK222">
        <v>10.577829874359873</v>
      </c>
      <c r="AL222">
        <v>8.6497664750085494</v>
      </c>
      <c r="AM222">
        <v>3.712343637548507</v>
      </c>
      <c r="AN222">
        <v>-0.66823372074240051</v>
      </c>
      <c r="AO222">
        <v>-5.3329824252315579</v>
      </c>
      <c r="AP222">
        <v>-12.997655684833243</v>
      </c>
      <c r="AQ222">
        <v>-18.131258810434037</v>
      </c>
      <c r="AR222">
        <v>8.4792802167649164</v>
      </c>
      <c r="AS222">
        <v>8.8644158770143786</v>
      </c>
      <c r="AT222">
        <v>9.5470103472289338</v>
      </c>
      <c r="AU222">
        <v>10.311572731683331</v>
      </c>
      <c r="AV222">
        <v>11.077217699689209</v>
      </c>
      <c r="AW222">
        <v>10.580387412348555</v>
      </c>
      <c r="AX222">
        <v>8.660573855561946</v>
      </c>
      <c r="AY222">
        <v>3.7276153027735597</v>
      </c>
      <c r="AZ222">
        <v>-0.66788603392306523</v>
      </c>
      <c r="BA222">
        <v>-5.3711741718812096</v>
      </c>
      <c r="BB222">
        <v>-13.122283987096056</v>
      </c>
      <c r="BC222">
        <v>-18.289803295381269</v>
      </c>
      <c r="BD222">
        <v>899.49047472679058</v>
      </c>
      <c r="BE222">
        <v>899.49047472679058</v>
      </c>
      <c r="BF222">
        <v>899.49047472679058</v>
      </c>
      <c r="BG222">
        <v>899.49047472679058</v>
      </c>
      <c r="BH222">
        <v>692.6076655396289</v>
      </c>
      <c r="BI222">
        <v>692.6076655396289</v>
      </c>
      <c r="BJ222" t="s">
        <v>65</v>
      </c>
      <c r="BK222" t="s">
        <v>65</v>
      </c>
      <c r="BL222">
        <v>31.73250835388448</v>
      </c>
      <c r="BM222">
        <v>200</v>
      </c>
    </row>
    <row r="223" spans="1:65" x14ac:dyDescent="0.25">
      <c r="A223">
        <v>461</v>
      </c>
      <c r="B223">
        <v>-3.5566872816284594</v>
      </c>
      <c r="C223">
        <v>-1.8975898274291998</v>
      </c>
      <c r="D223">
        <v>-0.23290734086363341</v>
      </c>
      <c r="E223">
        <v>1.3809902658299538</v>
      </c>
      <c r="F223">
        <v>2.94577286835275</v>
      </c>
      <c r="G223">
        <v>4.463047641568088</v>
      </c>
      <c r="H223">
        <v>5.9343615600594699</v>
      </c>
      <c r="I223">
        <v>13.876696539436088</v>
      </c>
      <c r="J223">
        <v>20.328210482244632</v>
      </c>
      <c r="K223">
        <v>25.747450140093246</v>
      </c>
      <c r="L223">
        <v>33.961728060208991</v>
      </c>
      <c r="M223">
        <v>39.524174567504083</v>
      </c>
      <c r="N223">
        <v>43.158139535714177</v>
      </c>
      <c r="O223">
        <v>46.512126971396739</v>
      </c>
      <c r="P223">
        <v>45.882146883919823</v>
      </c>
      <c r="Q223">
        <v>38.604744373940683</v>
      </c>
      <c r="R223">
        <v>29.241302544017607</v>
      </c>
      <c r="S223">
        <v>11.39494261581768</v>
      </c>
      <c r="T223">
        <v>9.8312415566310936</v>
      </c>
      <c r="U223">
        <v>10.269243436459643</v>
      </c>
      <c r="V223">
        <v>11.264177698079928</v>
      </c>
      <c r="W223">
        <v>12.944556949908288</v>
      </c>
      <c r="X223">
        <v>16.77725939651112</v>
      </c>
      <c r="Y223">
        <v>25.02762134782191</v>
      </c>
      <c r="Z223">
        <v>32.901976164174741</v>
      </c>
      <c r="AA223">
        <v>44.775076799071428</v>
      </c>
      <c r="AB223">
        <v>51.356388175158791</v>
      </c>
      <c r="AC223">
        <v>54.527327704381875</v>
      </c>
      <c r="AD223">
        <v>48.762753623765519</v>
      </c>
      <c r="AE223">
        <v>42.280762490281496</v>
      </c>
      <c r="AF223">
        <v>14.295839224845592</v>
      </c>
      <c r="AG223">
        <v>14.145887217586402</v>
      </c>
      <c r="AH223">
        <v>14.064209288165916</v>
      </c>
      <c r="AI223">
        <v>14.440480093245514</v>
      </c>
      <c r="AJ223">
        <v>16.541584209293429</v>
      </c>
      <c r="AK223">
        <v>23.520823609374311</v>
      </c>
      <c r="AL223">
        <v>31.280476107323068</v>
      </c>
      <c r="AM223">
        <v>43.136637203472148</v>
      </c>
      <c r="AN223">
        <v>48.576419890134986</v>
      </c>
      <c r="AO223">
        <v>48.866576065536776</v>
      </c>
      <c r="AP223">
        <v>37.38583356401044</v>
      </c>
      <c r="AQ223">
        <v>32.641913733966881</v>
      </c>
      <c r="AR223">
        <v>14.391768390161348</v>
      </c>
      <c r="AS223">
        <v>14.223717817874876</v>
      </c>
      <c r="AT223">
        <v>14.109319062530352</v>
      </c>
      <c r="AU223">
        <v>14.447248508415306</v>
      </c>
      <c r="AV223">
        <v>16.503371503552994</v>
      </c>
      <c r="AW223">
        <v>23.475151914101115</v>
      </c>
      <c r="AX223">
        <v>31.286145271747223</v>
      </c>
      <c r="AY223">
        <v>43.293416269059165</v>
      </c>
      <c r="AZ223">
        <v>48.864700624160207</v>
      </c>
      <c r="BA223">
        <v>49.272484735335198</v>
      </c>
      <c r="BB223">
        <v>37.87481120582796</v>
      </c>
      <c r="BC223">
        <v>33.104652028565013</v>
      </c>
      <c r="BD223">
        <v>966.11875209661184</v>
      </c>
      <c r="BE223">
        <v>966.11875209661184</v>
      </c>
      <c r="BF223">
        <v>966.11875209661184</v>
      </c>
      <c r="BG223">
        <v>966.11875209661184</v>
      </c>
      <c r="BH223">
        <v>743.91143911439121</v>
      </c>
      <c r="BI223">
        <v>743.91143911439121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32032714404</v>
      </c>
      <c r="C224">
        <v>20.740399210558355</v>
      </c>
      <c r="D224">
        <v>22.262437566958475</v>
      </c>
      <c r="E224">
        <v>23.788162470699746</v>
      </c>
      <c r="F224">
        <v>25.315448934963637</v>
      </c>
      <c r="G224">
        <v>26.842309403091736</v>
      </c>
      <c r="H224">
        <v>28.366886825922712</v>
      </c>
      <c r="I224">
        <v>37.377254834067287</v>
      </c>
      <c r="J224">
        <v>45.755499600017849</v>
      </c>
      <c r="K224">
        <v>53.56022870542661</v>
      </c>
      <c r="L224">
        <v>66.863098646433372</v>
      </c>
      <c r="M224">
        <v>76.997924210283756</v>
      </c>
      <c r="N224">
        <v>84.237486488726304</v>
      </c>
      <c r="O224">
        <v>91.940220787324677</v>
      </c>
      <c r="P224">
        <v>93.347453324041311</v>
      </c>
      <c r="Q224">
        <v>86.595153513285013</v>
      </c>
      <c r="R224">
        <v>78.993120745312822</v>
      </c>
      <c r="S224">
        <v>68.225743541885308</v>
      </c>
      <c r="T224">
        <v>17.069433779387662</v>
      </c>
      <c r="U224">
        <v>19.450366714517109</v>
      </c>
      <c r="V224">
        <v>24.176791012340896</v>
      </c>
      <c r="W224">
        <v>30.790096331672899</v>
      </c>
      <c r="X224">
        <v>42.473293814165245</v>
      </c>
      <c r="Y224">
        <v>60.369264843648452</v>
      </c>
      <c r="Z224">
        <v>73.196375666271095</v>
      </c>
      <c r="AA224">
        <v>88.341063707265334</v>
      </c>
      <c r="AB224">
        <v>95.186162083880234</v>
      </c>
      <c r="AC224">
        <v>97.827472167384826</v>
      </c>
      <c r="AD224">
        <v>90.744227815626047</v>
      </c>
      <c r="AE224">
        <v>83.111259851530235</v>
      </c>
      <c r="AF224">
        <v>21.462132863975526</v>
      </c>
      <c r="AG224">
        <v>24.187327166921914</v>
      </c>
      <c r="AH224">
        <v>29.599265646478788</v>
      </c>
      <c r="AI224">
        <v>37.168028002470265</v>
      </c>
      <c r="AJ224">
        <v>50.476693024295926</v>
      </c>
      <c r="AK224">
        <v>70.428721030950456</v>
      </c>
      <c r="AL224">
        <v>83.808838879707793</v>
      </c>
      <c r="AM224">
        <v>97.11598644428679</v>
      </c>
      <c r="AN224">
        <v>100.15219517757669</v>
      </c>
      <c r="AO224">
        <v>97.045236371277042</v>
      </c>
      <c r="AP224">
        <v>82.725087158032551</v>
      </c>
      <c r="AQ224">
        <v>78.485437378161762</v>
      </c>
      <c r="AR224">
        <v>21.546888835025854</v>
      </c>
      <c r="AS224">
        <v>24.24709768089846</v>
      </c>
      <c r="AT224">
        <v>29.614181183505796</v>
      </c>
      <c r="AU224">
        <v>37.131256594762348</v>
      </c>
      <c r="AV224">
        <v>50.382861485500783</v>
      </c>
      <c r="AW224">
        <v>70.337210326215512</v>
      </c>
      <c r="AX224">
        <v>83.812917845041071</v>
      </c>
      <c r="AY224">
        <v>97.395346879585105</v>
      </c>
      <c r="AZ224">
        <v>100.68036726957531</v>
      </c>
      <c r="BA224">
        <v>97.815178865309562</v>
      </c>
      <c r="BB224">
        <v>83.707090608376234</v>
      </c>
      <c r="BC224">
        <v>79.468030517894846</v>
      </c>
      <c r="BD224">
        <v>966.11875209661184</v>
      </c>
      <c r="BE224">
        <v>966.11875209661184</v>
      </c>
      <c r="BF224">
        <v>966.11875209661184</v>
      </c>
      <c r="BG224">
        <v>966.11875209661184</v>
      </c>
      <c r="BH224">
        <v>743.91143911439121</v>
      </c>
      <c r="BI224">
        <v>743.9114391143912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581443894</v>
      </c>
      <c r="C225">
        <v>22.335388992457474</v>
      </c>
      <c r="D225">
        <v>22.198285472567676</v>
      </c>
      <c r="E225">
        <v>22.206235120279459</v>
      </c>
      <c r="F225">
        <v>22.348789519807401</v>
      </c>
      <c r="G225">
        <v>22.616053419938012</v>
      </c>
      <c r="H225">
        <v>22.998658685717334</v>
      </c>
      <c r="I225">
        <v>27.252217552963671</v>
      </c>
      <c r="J225">
        <v>33.662790207460993</v>
      </c>
      <c r="K225">
        <v>41.195839411951248</v>
      </c>
      <c r="L225">
        <v>56.686394528747336</v>
      </c>
      <c r="M225">
        <v>70.197483793117343</v>
      </c>
      <c r="N225">
        <v>80.546391469869107</v>
      </c>
      <c r="O225">
        <v>92.127670224081001</v>
      </c>
      <c r="P225">
        <v>94.982346193115404</v>
      </c>
      <c r="Q225">
        <v>88.921350868706938</v>
      </c>
      <c r="R225">
        <v>85.061473633837593</v>
      </c>
      <c r="S225">
        <v>86.640099848186296</v>
      </c>
      <c r="T225">
        <v>23.453188090377385</v>
      </c>
      <c r="U225">
        <v>24.489490508645268</v>
      </c>
      <c r="V225">
        <v>26.717949068540552</v>
      </c>
      <c r="W225">
        <v>30.22951741707039</v>
      </c>
      <c r="X225">
        <v>37.612453793318259</v>
      </c>
      <c r="Y225">
        <v>52.165879774789538</v>
      </c>
      <c r="Z225">
        <v>65.269289003604399</v>
      </c>
      <c r="AA225">
        <v>84.290213538237921</v>
      </c>
      <c r="AB225">
        <v>94.74991330026009</v>
      </c>
      <c r="AC225">
        <v>100.34206064193057</v>
      </c>
      <c r="AD225">
        <v>96.188365945163312</v>
      </c>
      <c r="AE225">
        <v>92.129055975112493</v>
      </c>
      <c r="AF225">
        <v>23.584039992952249</v>
      </c>
      <c r="AG225">
        <v>25.531347931693759</v>
      </c>
      <c r="AH225">
        <v>29.479035630879462</v>
      </c>
      <c r="AI225">
        <v>35.186511860008302</v>
      </c>
      <c r="AJ225">
        <v>45.792281122292167</v>
      </c>
      <c r="AK225">
        <v>63.354283598313842</v>
      </c>
      <c r="AL225">
        <v>76.693880688472191</v>
      </c>
      <c r="AM225">
        <v>92.883377830931877</v>
      </c>
      <c r="AN225">
        <v>99.627356339083292</v>
      </c>
      <c r="AO225">
        <v>101.08946188843039</v>
      </c>
      <c r="AP225">
        <v>93.37561843982094</v>
      </c>
      <c r="AQ225">
        <v>90.727590281010905</v>
      </c>
      <c r="AR225">
        <v>23.758961438062332</v>
      </c>
      <c r="AS225">
        <v>25.675382725982924</v>
      </c>
      <c r="AT225">
        <v>29.5668634974576</v>
      </c>
      <c r="AU225">
        <v>35.207620249125412</v>
      </c>
      <c r="AV225">
        <v>45.732434376741097</v>
      </c>
      <c r="AW225">
        <v>63.26942019981248</v>
      </c>
      <c r="AX225">
        <v>76.691716024804776</v>
      </c>
      <c r="AY225">
        <v>93.151549726427774</v>
      </c>
      <c r="AZ225">
        <v>100.14927711544532</v>
      </c>
      <c r="BA225">
        <v>101.86057940293723</v>
      </c>
      <c r="BB225">
        <v>94.361969365656037</v>
      </c>
      <c r="BC225">
        <v>91.739921404896876</v>
      </c>
      <c r="BD225">
        <v>966.11875209661184</v>
      </c>
      <c r="BE225">
        <v>966.11875209661184</v>
      </c>
      <c r="BF225">
        <v>966.11875209661184</v>
      </c>
      <c r="BG225">
        <v>966.11875209661184</v>
      </c>
      <c r="BH225">
        <v>743.91143911439121</v>
      </c>
      <c r="BI225">
        <v>743.91143911439121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9223602862</v>
      </c>
      <c r="C226">
        <v>20.444731009037973</v>
      </c>
      <c r="D226">
        <v>20.711090279169827</v>
      </c>
      <c r="E226">
        <v>21.050164271868496</v>
      </c>
      <c r="F226">
        <v>21.456695292196432</v>
      </c>
      <c r="G226">
        <v>21.925699136462473</v>
      </c>
      <c r="H226">
        <v>22.45245237311573</v>
      </c>
      <c r="I226">
        <v>26.591101720798289</v>
      </c>
      <c r="J226">
        <v>31.75856638698696</v>
      </c>
      <c r="K226">
        <v>37.469480416664481</v>
      </c>
      <c r="L226">
        <v>48.95082079541001</v>
      </c>
      <c r="M226">
        <v>59.157629822394547</v>
      </c>
      <c r="N226">
        <v>67.425399523367915</v>
      </c>
      <c r="O226">
        <v>78.19951929367582</v>
      </c>
      <c r="P226">
        <v>84.256289255936892</v>
      </c>
      <c r="Q226">
        <v>83.662583152528455</v>
      </c>
      <c r="R226">
        <v>80.862951083849893</v>
      </c>
      <c r="S226">
        <v>77.36878821226901</v>
      </c>
      <c r="T226">
        <v>12.129784187939267</v>
      </c>
      <c r="U226">
        <v>13.721735325692014</v>
      </c>
      <c r="V226">
        <v>16.924208893703067</v>
      </c>
      <c r="W226">
        <v>21.502301209902694</v>
      </c>
      <c r="X226">
        <v>29.881591389698745</v>
      </c>
      <c r="Y226">
        <v>43.531435193896876</v>
      </c>
      <c r="Z226">
        <v>54.003048318690198</v>
      </c>
      <c r="AA226">
        <v>67.397880826100959</v>
      </c>
      <c r="AB226">
        <v>74.196941365077052</v>
      </c>
      <c r="AC226">
        <v>77.914884158714401</v>
      </c>
      <c r="AD226">
        <v>76.961966187088294</v>
      </c>
      <c r="AE226">
        <v>76.117816500465011</v>
      </c>
      <c r="AF226">
        <v>30.959606069937486</v>
      </c>
      <c r="AG226">
        <v>32.367817216555558</v>
      </c>
      <c r="AH226">
        <v>35.224714410218709</v>
      </c>
      <c r="AI226">
        <v>39.361745691007812</v>
      </c>
      <c r="AJ226">
        <v>47.079821105476604</v>
      </c>
      <c r="AK226">
        <v>60.040738493733755</v>
      </c>
      <c r="AL226">
        <v>70.114359157504722</v>
      </c>
      <c r="AM226">
        <v>83.031515757110782</v>
      </c>
      <c r="AN226">
        <v>89.299957666054482</v>
      </c>
      <c r="AO226">
        <v>92.315774891850239</v>
      </c>
      <c r="AP226">
        <v>90.81495456884123</v>
      </c>
      <c r="AQ226">
        <v>90.973524998453968</v>
      </c>
      <c r="AR226">
        <v>31.086898022194692</v>
      </c>
      <c r="AS226">
        <v>32.46715920253704</v>
      </c>
      <c r="AT226">
        <v>35.273458962737372</v>
      </c>
      <c r="AU226">
        <v>39.351096338392722</v>
      </c>
      <c r="AV226">
        <v>46.999485142046538</v>
      </c>
      <c r="AW226">
        <v>59.948914447303451</v>
      </c>
      <c r="AX226">
        <v>70.110164553066696</v>
      </c>
      <c r="AY226">
        <v>83.293562237889418</v>
      </c>
      <c r="AZ226">
        <v>89.804859810801091</v>
      </c>
      <c r="BA226">
        <v>93.053182706014582</v>
      </c>
      <c r="BB226">
        <v>91.729417901802648</v>
      </c>
      <c r="BC226">
        <v>91.915492635306833</v>
      </c>
      <c r="BD226">
        <v>966.11875209661184</v>
      </c>
      <c r="BE226">
        <v>966.11875209661184</v>
      </c>
      <c r="BF226">
        <v>966.11875209661184</v>
      </c>
      <c r="BG226">
        <v>966.11875209661184</v>
      </c>
      <c r="BH226">
        <v>743.91143911439121</v>
      </c>
      <c r="BI226">
        <v>743.9114391143912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9348306447</v>
      </c>
      <c r="C227">
        <v>49.623434443055167</v>
      </c>
      <c r="D227">
        <v>48.447520078861437</v>
      </c>
      <c r="E227">
        <v>47.415900334612168</v>
      </c>
      <c r="F227">
        <v>46.520041834994601</v>
      </c>
      <c r="G227">
        <v>45.75182754681731</v>
      </c>
      <c r="H227">
        <v>45.103537961073137</v>
      </c>
      <c r="I227">
        <v>43.345641313080399</v>
      </c>
      <c r="J227">
        <v>44.373541827345612</v>
      </c>
      <c r="K227">
        <v>47.071459789305159</v>
      </c>
      <c r="L227">
        <v>54.946552760280625</v>
      </c>
      <c r="M227">
        <v>63.477028957859076</v>
      </c>
      <c r="N227">
        <v>71.046057855132304</v>
      </c>
      <c r="O227">
        <v>81.508481854524888</v>
      </c>
      <c r="P227">
        <v>87.415671738781327</v>
      </c>
      <c r="Q227">
        <v>85.960715316749571</v>
      </c>
      <c r="R227">
        <v>82.154581871181279</v>
      </c>
      <c r="S227">
        <v>77.224291711671313</v>
      </c>
      <c r="T227">
        <v>51.465034542966315</v>
      </c>
      <c r="U227">
        <v>50.523857001978712</v>
      </c>
      <c r="V227">
        <v>48.963115320502652</v>
      </c>
      <c r="W227">
        <v>47.481295437231324</v>
      </c>
      <c r="X227">
        <v>46.939636372523715</v>
      </c>
      <c r="Y227">
        <v>51.689392549091465</v>
      </c>
      <c r="Z227">
        <v>59.382265634095319</v>
      </c>
      <c r="AA227">
        <v>73.140337424493836</v>
      </c>
      <c r="AB227">
        <v>80.620382087414626</v>
      </c>
      <c r="AC227">
        <v>82.793606633963506</v>
      </c>
      <c r="AD227">
        <v>74.644034521810582</v>
      </c>
      <c r="AE227">
        <v>73.538371610599029</v>
      </c>
      <c r="AF227">
        <v>46.667841768960187</v>
      </c>
      <c r="AG227">
        <v>47.767107207225202</v>
      </c>
      <c r="AH227">
        <v>50.04939206640087</v>
      </c>
      <c r="AI227">
        <v>53.46762378931669</v>
      </c>
      <c r="AJ227">
        <v>60.149239283614627</v>
      </c>
      <c r="AK227">
        <v>72.045202378866122</v>
      </c>
      <c r="AL227">
        <v>81.542594153482256</v>
      </c>
      <c r="AM227">
        <v>93.268033969335505</v>
      </c>
      <c r="AN227">
        <v>97.785856870350329</v>
      </c>
      <c r="AO227">
        <v>97.737587969573681</v>
      </c>
      <c r="AP227">
        <v>89.704586933302892</v>
      </c>
      <c r="AQ227">
        <v>88.481999041496792</v>
      </c>
      <c r="AR227">
        <v>46.806203799424352</v>
      </c>
      <c r="AS227">
        <v>47.870109947085183</v>
      </c>
      <c r="AT227">
        <v>50.088543654375833</v>
      </c>
      <c r="AU227">
        <v>53.432179882541149</v>
      </c>
      <c r="AV227">
        <v>60.027280898033098</v>
      </c>
      <c r="AW227">
        <v>71.912956339205067</v>
      </c>
      <c r="AX227">
        <v>81.52190059016975</v>
      </c>
      <c r="AY227">
        <v>93.572466673601383</v>
      </c>
      <c r="AZ227">
        <v>98.375456526629065</v>
      </c>
      <c r="BA227">
        <v>98.588109212927392</v>
      </c>
      <c r="BB227">
        <v>90.723369735428989</v>
      </c>
      <c r="BC227">
        <v>89.477400233945389</v>
      </c>
      <c r="BD227">
        <v>966.11875209661184</v>
      </c>
      <c r="BE227">
        <v>966.11875209661184</v>
      </c>
      <c r="BF227">
        <v>966.11875209661184</v>
      </c>
      <c r="BG227">
        <v>966.11875209661184</v>
      </c>
      <c r="BH227">
        <v>743.91143911439121</v>
      </c>
      <c r="BI227">
        <v>743.9114391143912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9045771087</v>
      </c>
      <c r="C228">
        <v>51.221461027826095</v>
      </c>
      <c r="D228">
        <v>50.283339017044987</v>
      </c>
      <c r="E228">
        <v>49.4367115175965</v>
      </c>
      <c r="F228">
        <v>48.676070575329398</v>
      </c>
      <c r="G228">
        <v>47.99618335120222</v>
      </c>
      <c r="H228">
        <v>47.392079492157848</v>
      </c>
      <c r="I228">
        <v>45.110707699959271</v>
      </c>
      <c r="J228">
        <v>44.626700348611713</v>
      </c>
      <c r="K228">
        <v>45.166374449393459</v>
      </c>
      <c r="L228">
        <v>47.80047931799335</v>
      </c>
      <c r="M228">
        <v>50.891783509133191</v>
      </c>
      <c r="N228">
        <v>53.494038946018186</v>
      </c>
      <c r="O228">
        <v>56.318747637955639</v>
      </c>
      <c r="P228">
        <v>56.114554116258184</v>
      </c>
      <c r="Q228">
        <v>52.645781227700915</v>
      </c>
      <c r="R228">
        <v>50.668711199997539</v>
      </c>
      <c r="S228">
        <v>51.206721202120065</v>
      </c>
      <c r="T228">
        <v>48.222293606961159</v>
      </c>
      <c r="U228">
        <v>47.570890687863852</v>
      </c>
      <c r="V228">
        <v>46.394766935508244</v>
      </c>
      <c r="W228">
        <v>45.015163739172067</v>
      </c>
      <c r="X228">
        <v>43.359075179450684</v>
      </c>
      <c r="Y228">
        <v>42.935687118727252</v>
      </c>
      <c r="Z228">
        <v>44.155141308110728</v>
      </c>
      <c r="AA228">
        <v>46.906509238213502</v>
      </c>
      <c r="AB228">
        <v>48.041646898592461</v>
      </c>
      <c r="AC228">
        <v>47.088017500219387</v>
      </c>
      <c r="AD228">
        <v>41.346077363634961</v>
      </c>
      <c r="AE228">
        <v>40.354938023737589</v>
      </c>
      <c r="AF228">
        <v>47.604953565817674</v>
      </c>
      <c r="AG228">
        <v>48.485019001664121</v>
      </c>
      <c r="AH228">
        <v>50.214413000290861</v>
      </c>
      <c r="AI228">
        <v>52.588960936034923</v>
      </c>
      <c r="AJ228">
        <v>56.619785897885983</v>
      </c>
      <c r="AK228">
        <v>62.270725052107764</v>
      </c>
      <c r="AL228">
        <v>65.492329595612105</v>
      </c>
      <c r="AM228">
        <v>67.302639362483703</v>
      </c>
      <c r="AN228">
        <v>65.891955860349697</v>
      </c>
      <c r="AO228">
        <v>61.93518054891836</v>
      </c>
      <c r="AP228">
        <v>52.224363767402885</v>
      </c>
      <c r="AQ228">
        <v>49.196795866122692</v>
      </c>
      <c r="AR228">
        <v>47.720755063190843</v>
      </c>
      <c r="AS228">
        <v>48.573753299980957</v>
      </c>
      <c r="AT228">
        <v>50.254339367637321</v>
      </c>
      <c r="AU228">
        <v>52.571999453168637</v>
      </c>
      <c r="AV228">
        <v>56.53707054036186</v>
      </c>
      <c r="AW228">
        <v>62.180045356228923</v>
      </c>
      <c r="AX228">
        <v>65.485216950251086</v>
      </c>
      <c r="AY228">
        <v>67.532468285213398</v>
      </c>
      <c r="AZ228">
        <v>66.320416921353328</v>
      </c>
      <c r="BA228">
        <v>62.5322492789631</v>
      </c>
      <c r="BB228">
        <v>52.886688425798567</v>
      </c>
      <c r="BC228">
        <v>49.805978358151563</v>
      </c>
      <c r="BD228">
        <v>966.11875209661184</v>
      </c>
      <c r="BE228">
        <v>966.11875209661184</v>
      </c>
      <c r="BF228">
        <v>966.11875209661184</v>
      </c>
      <c r="BG228">
        <v>966.11875209661184</v>
      </c>
      <c r="BH228">
        <v>743.91143911439121</v>
      </c>
      <c r="BI228">
        <v>743.9114391143912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843506045113</v>
      </c>
      <c r="C229">
        <v>56.179505501238872</v>
      </c>
      <c r="D229">
        <v>53.485340469206641</v>
      </c>
      <c r="E229">
        <v>50.903063415551408</v>
      </c>
      <c r="F229">
        <v>48.427961652941569</v>
      </c>
      <c r="G229">
        <v>46.055520741545635</v>
      </c>
      <c r="H229">
        <v>43.781416170122</v>
      </c>
      <c r="I229">
        <v>31.981670632782176</v>
      </c>
      <c r="J229">
        <v>23.104858820656091</v>
      </c>
      <c r="K229">
        <v>16.10746762671436</v>
      </c>
      <c r="L229">
        <v>6.4216097318269689</v>
      </c>
      <c r="M229">
        <v>0.50282723211905744</v>
      </c>
      <c r="N229">
        <v>-3.1617209147248584</v>
      </c>
      <c r="O229">
        <v>-6.9522416416128996</v>
      </c>
      <c r="P229">
        <v>-8.9973592882827003</v>
      </c>
      <c r="Q229">
        <v>-9.497048837045913</v>
      </c>
      <c r="R229">
        <v>-8.7463783823343153</v>
      </c>
      <c r="S229">
        <v>-6.2394005655011515</v>
      </c>
      <c r="T229">
        <v>53.540263744641379</v>
      </c>
      <c r="U229">
        <v>51.930109466219662</v>
      </c>
      <c r="V229">
        <v>48.629729157397549</v>
      </c>
      <c r="W229">
        <v>43.778934979978523</v>
      </c>
      <c r="X229">
        <v>34.548084142120366</v>
      </c>
      <c r="Y229">
        <v>18.892960175725115</v>
      </c>
      <c r="Z229">
        <v>6.6232739474269415</v>
      </c>
      <c r="AA229">
        <v>-8.6041874994758487</v>
      </c>
      <c r="AB229">
        <v>-14.996330651592254</v>
      </c>
      <c r="AC229">
        <v>-16.444246718003708</v>
      </c>
      <c r="AD229">
        <v>-12.291349675351352</v>
      </c>
      <c r="AE229">
        <v>-14.933791998227447</v>
      </c>
      <c r="AF229">
        <v>50.174353367623617</v>
      </c>
      <c r="AG229">
        <v>49.952160625545417</v>
      </c>
      <c r="AH229">
        <v>49.349832334944082</v>
      </c>
      <c r="AI229">
        <v>48.137023717201231</v>
      </c>
      <c r="AJ229">
        <v>44.887668767964463</v>
      </c>
      <c r="AK229">
        <v>36.982238647917526</v>
      </c>
      <c r="AL229">
        <v>28.759153561974323</v>
      </c>
      <c r="AM229">
        <v>15.371278173895858</v>
      </c>
      <c r="AN229">
        <v>7.086384246107885</v>
      </c>
      <c r="AO229">
        <v>1.4207483747744054</v>
      </c>
      <c r="AP229">
        <v>-0.78878169536021614</v>
      </c>
      <c r="AQ229">
        <v>-2.2103291544783854</v>
      </c>
      <c r="AR229">
        <v>50.158671298552171</v>
      </c>
      <c r="AS229">
        <v>49.931430800608595</v>
      </c>
      <c r="AT229">
        <v>49.320399219725672</v>
      </c>
      <c r="AU229">
        <v>48.098414573062371</v>
      </c>
      <c r="AV229">
        <v>44.84170181448664</v>
      </c>
      <c r="AW229">
        <v>36.948155506048991</v>
      </c>
      <c r="AX229">
        <v>28.755699889037867</v>
      </c>
      <c r="AY229">
        <v>15.428765958059588</v>
      </c>
      <c r="AZ229">
        <v>7.1780221268254172</v>
      </c>
      <c r="BA229">
        <v>1.5227898154115267</v>
      </c>
      <c r="BB229">
        <v>-0.73750905052120952</v>
      </c>
      <c r="BC229">
        <v>-2.1795060556934613</v>
      </c>
      <c r="BD229">
        <v>966.11875209661184</v>
      </c>
      <c r="BE229">
        <v>966.11875209661184</v>
      </c>
      <c r="BF229">
        <v>966.11875209661184</v>
      </c>
      <c r="BG229">
        <v>966.11875209661184</v>
      </c>
      <c r="BH229">
        <v>743.91143911439121</v>
      </c>
      <c r="BI229">
        <v>743.91143911439121</v>
      </c>
      <c r="BJ229" t="s">
        <v>65</v>
      </c>
      <c r="BK229" t="s">
        <v>65</v>
      </c>
      <c r="BL229">
        <v>31.936891185031929</v>
      </c>
      <c r="BM229">
        <v>200</v>
      </c>
    </row>
    <row r="230" spans="1:65" x14ac:dyDescent="0.25">
      <c r="A230">
        <v>468</v>
      </c>
      <c r="B230">
        <v>57.890054083209606</v>
      </c>
      <c r="C230">
        <v>55.851742594529021</v>
      </c>
      <c r="D230">
        <v>53.786047545913569</v>
      </c>
      <c r="E230">
        <v>51.763726038600581</v>
      </c>
      <c r="F230">
        <v>49.784483171752065</v>
      </c>
      <c r="G230">
        <v>47.847991106952648</v>
      </c>
      <c r="H230">
        <v>45.953891645763505</v>
      </c>
      <c r="I230">
        <v>35.456242635569374</v>
      </c>
      <c r="J230">
        <v>26.65394220765678</v>
      </c>
      <c r="K230">
        <v>19.017967897844226</v>
      </c>
      <c r="L230">
        <v>7.1038844803616996</v>
      </c>
      <c r="M230">
        <v>-1.1737473040289437</v>
      </c>
      <c r="N230">
        <v>-6.7229263080401811</v>
      </c>
      <c r="O230">
        <v>-12.544452147859806</v>
      </c>
      <c r="P230">
        <v>-15.246423544811941</v>
      </c>
      <c r="Q230">
        <v>-17.626407871473777</v>
      </c>
      <c r="R230">
        <v>-22.281665635670855</v>
      </c>
      <c r="S230">
        <v>-35.424826159180384</v>
      </c>
      <c r="T230">
        <v>51.334088712003883</v>
      </c>
      <c r="U230">
        <v>50.119403464146465</v>
      </c>
      <c r="V230">
        <v>47.586250459212692</v>
      </c>
      <c r="W230">
        <v>43.765929900435388</v>
      </c>
      <c r="X230">
        <v>36.213838841518964</v>
      </c>
      <c r="Y230">
        <v>22.666888341534296</v>
      </c>
      <c r="Z230">
        <v>11.403425027298047</v>
      </c>
      <c r="AA230">
        <v>-3.7329159192425743</v>
      </c>
      <c r="AB230">
        <v>-11.205366758505544</v>
      </c>
      <c r="AC230">
        <v>-14.766009120579099</v>
      </c>
      <c r="AD230">
        <v>-15.598965507275796</v>
      </c>
      <c r="AE230">
        <v>-21.012612614819613</v>
      </c>
      <c r="AF230">
        <v>53.44392199792464</v>
      </c>
      <c r="AG230">
        <v>52.299453975431511</v>
      </c>
      <c r="AH230">
        <v>49.970777583263903</v>
      </c>
      <c r="AI230">
        <v>46.58380222453205</v>
      </c>
      <c r="AJ230">
        <v>40.22513102308757</v>
      </c>
      <c r="AK230">
        <v>29.597074891647633</v>
      </c>
      <c r="AL230">
        <v>21.200920393678878</v>
      </c>
      <c r="AM230">
        <v>10.227159367091691</v>
      </c>
      <c r="AN230">
        <v>4.7012666443866511</v>
      </c>
      <c r="AO230">
        <v>1.7429034775988395</v>
      </c>
      <c r="AP230">
        <v>1.7610588909353768</v>
      </c>
      <c r="AQ230">
        <v>0.87353411515792012</v>
      </c>
      <c r="AR230">
        <v>53.464354553416776</v>
      </c>
      <c r="AS230">
        <v>52.311848130151205</v>
      </c>
      <c r="AT230">
        <v>49.968880320367049</v>
      </c>
      <c r="AU230">
        <v>46.565700478159236</v>
      </c>
      <c r="AV230">
        <v>40.189562603303727</v>
      </c>
      <c r="AW230">
        <v>29.565175814399783</v>
      </c>
      <c r="AX230">
        <v>21.197033622210732</v>
      </c>
      <c r="AY230">
        <v>10.282508959756839</v>
      </c>
      <c r="AZ230">
        <v>4.788115702866885</v>
      </c>
      <c r="BA230">
        <v>1.833739315947533</v>
      </c>
      <c r="BB230">
        <v>1.794023303901271</v>
      </c>
      <c r="BC230">
        <v>0.90774419284643526</v>
      </c>
      <c r="BD230">
        <v>966.11875209661184</v>
      </c>
      <c r="BE230">
        <v>966.11875209661184</v>
      </c>
      <c r="BF230">
        <v>966.11875209661184</v>
      </c>
      <c r="BG230">
        <v>966.11875209661184</v>
      </c>
      <c r="BH230">
        <v>743.91143911439121</v>
      </c>
      <c r="BI230">
        <v>743.91143911439121</v>
      </c>
      <c r="BJ230" t="s">
        <v>65</v>
      </c>
      <c r="BK230" t="s">
        <v>65</v>
      </c>
      <c r="BL230">
        <v>30.479723599382741</v>
      </c>
      <c r="BM230">
        <v>200</v>
      </c>
    </row>
    <row r="231" spans="1:65" x14ac:dyDescent="0.25">
      <c r="A231">
        <v>469</v>
      </c>
      <c r="B231">
        <v>53.269805472094326</v>
      </c>
      <c r="C231">
        <v>52.002475377098953</v>
      </c>
      <c r="D231">
        <v>50.667937597121401</v>
      </c>
      <c r="E231">
        <v>49.313108785104809</v>
      </c>
      <c r="F231">
        <v>47.941418546313535</v>
      </c>
      <c r="G231">
        <v>46.556080882515296</v>
      </c>
      <c r="H231">
        <v>45.160105067080238</v>
      </c>
      <c r="I231">
        <v>36.706087934895088</v>
      </c>
      <c r="J231">
        <v>28.693315938701573</v>
      </c>
      <c r="K231">
        <v>21.084716760941326</v>
      </c>
      <c r="L231">
        <v>8.0094100889430138</v>
      </c>
      <c r="M231">
        <v>-1.9180746076821049</v>
      </c>
      <c r="N231">
        <v>-8.9066821949364279</v>
      </c>
      <c r="O231">
        <v>-16.145528249755028</v>
      </c>
      <c r="P231">
        <v>-17.885535530097126</v>
      </c>
      <c r="Q231">
        <v>-15.896116289511388</v>
      </c>
      <c r="R231">
        <v>-16.683770351536424</v>
      </c>
      <c r="S231">
        <v>-24.939041952819206</v>
      </c>
      <c r="T231">
        <v>57.648485933570122</v>
      </c>
      <c r="U231">
        <v>55.690320592728455</v>
      </c>
      <c r="V231">
        <v>51.744278904920577</v>
      </c>
      <c r="W231">
        <v>46.093636555964089</v>
      </c>
      <c r="X231">
        <v>35.758798517201981</v>
      </c>
      <c r="Y231">
        <v>19.253008373518455</v>
      </c>
      <c r="Z231">
        <v>7.0482131759133644</v>
      </c>
      <c r="AA231">
        <v>-7.2791599777626699</v>
      </c>
      <c r="AB231">
        <v>-12.96166601049309</v>
      </c>
      <c r="AC231">
        <v>-14.177687786111685</v>
      </c>
      <c r="AD231">
        <v>-11.520450021722667</v>
      </c>
      <c r="AE231">
        <v>-15.412428726186283</v>
      </c>
      <c r="AF231">
        <v>49.814121802913697</v>
      </c>
      <c r="AG231">
        <v>48.493737710733619</v>
      </c>
      <c r="AH231">
        <v>45.830155956472495</v>
      </c>
      <c r="AI231">
        <v>42.007697986997037</v>
      </c>
      <c r="AJ231">
        <v>34.980531903222378</v>
      </c>
      <c r="AK231">
        <v>23.599966853461233</v>
      </c>
      <c r="AL231">
        <v>14.920067642332016</v>
      </c>
      <c r="AM231">
        <v>4.0127195299017453</v>
      </c>
      <c r="AN231">
        <v>-1.1751653762371443</v>
      </c>
      <c r="AO231">
        <v>-3.5957552193536384</v>
      </c>
      <c r="AP231">
        <v>-2.1535031757474039</v>
      </c>
      <c r="AQ231">
        <v>-1.787051255670788</v>
      </c>
      <c r="AR231">
        <v>49.732877531911413</v>
      </c>
      <c r="AS231">
        <v>48.418167308977509</v>
      </c>
      <c r="AT231">
        <v>45.765394633273807</v>
      </c>
      <c r="AU231">
        <v>41.957019654744464</v>
      </c>
      <c r="AV231">
        <v>34.951625579624917</v>
      </c>
      <c r="AW231">
        <v>23.5977551077534</v>
      </c>
      <c r="AX231">
        <v>14.93290468285155</v>
      </c>
      <c r="AY231">
        <v>4.0369900654942112</v>
      </c>
      <c r="AZ231">
        <v>-1.1487701023689401</v>
      </c>
      <c r="BA231">
        <v>-3.5677399316458303</v>
      </c>
      <c r="BB231">
        <v>-2.1258806422074645</v>
      </c>
      <c r="BC231">
        <v>-1.7603346038713719</v>
      </c>
      <c r="BD231">
        <v>903.99065668693743</v>
      </c>
      <c r="BE231">
        <v>903.99065668693743</v>
      </c>
      <c r="BF231">
        <v>903.99065668693743</v>
      </c>
      <c r="BG231">
        <v>903.99065668693743</v>
      </c>
      <c r="BH231">
        <v>696.07280564894188</v>
      </c>
      <c r="BI231">
        <v>696.07280564894188</v>
      </c>
      <c r="BJ231" t="s">
        <v>65</v>
      </c>
      <c r="BK231" t="s">
        <v>65</v>
      </c>
      <c r="BL231">
        <v>31.659301599900985</v>
      </c>
      <c r="BM231">
        <v>200</v>
      </c>
    </row>
    <row r="232" spans="1:65" x14ac:dyDescent="0.25">
      <c r="A232">
        <v>470</v>
      </c>
      <c r="B232">
        <v>54.938251625223991</v>
      </c>
      <c r="C232">
        <v>52.951016135542872</v>
      </c>
      <c r="D232">
        <v>50.907003296119733</v>
      </c>
      <c r="E232">
        <v>48.876803600376853</v>
      </c>
      <c r="F232">
        <v>46.862160736901167</v>
      </c>
      <c r="G232">
        <v>44.864681569018117</v>
      </c>
      <c r="H232">
        <v>42.885843491922913</v>
      </c>
      <c r="I232">
        <v>31.472396667642787</v>
      </c>
      <c r="J232">
        <v>21.293680900014017</v>
      </c>
      <c r="K232">
        <v>12.025306358541057</v>
      </c>
      <c r="L232">
        <v>-3.3169102919004825</v>
      </c>
      <c r="M232">
        <v>-14.684341663633582</v>
      </c>
      <c r="N232">
        <v>-22.681926956951358</v>
      </c>
      <c r="O232">
        <v>-31.336639274719968</v>
      </c>
      <c r="P232">
        <v>-34.462119946582007</v>
      </c>
      <c r="Q232">
        <v>-33.354090163989767</v>
      </c>
      <c r="R232">
        <v>-33.767725563540253</v>
      </c>
      <c r="S232">
        <v>-39.860099072912128</v>
      </c>
      <c r="T232">
        <v>57.659289565685221</v>
      </c>
      <c r="U232">
        <v>55.084683267873011</v>
      </c>
      <c r="V232">
        <v>49.965936662859228</v>
      </c>
      <c r="W232">
        <v>42.790718836877296</v>
      </c>
      <c r="X232">
        <v>30.105909151119867</v>
      </c>
      <c r="Y232">
        <v>10.893348951986001</v>
      </c>
      <c r="Z232">
        <v>-2.5591540864396132</v>
      </c>
      <c r="AA232">
        <v>-17.595397821182011</v>
      </c>
      <c r="AB232">
        <v>-23.390538069362961</v>
      </c>
      <c r="AC232">
        <v>-24.749434390550981</v>
      </c>
      <c r="AD232">
        <v>-21.823931095250256</v>
      </c>
      <c r="AE232">
        <v>-24.074954483351771</v>
      </c>
      <c r="AF232">
        <v>41.696892938041586</v>
      </c>
      <c r="AG232">
        <v>39.60188548510969</v>
      </c>
      <c r="AH232">
        <v>35.454787616463129</v>
      </c>
      <c r="AI232">
        <v>29.682178252111516</v>
      </c>
      <c r="AJ232">
        <v>19.592883703470342</v>
      </c>
      <c r="AK232">
        <v>4.5604596678455041</v>
      </c>
      <c r="AL232">
        <v>-5.7724757422143034</v>
      </c>
      <c r="AM232">
        <v>-17.177283320190391</v>
      </c>
      <c r="AN232">
        <v>-21.592682091360476</v>
      </c>
      <c r="AO232">
        <v>-22.683855102435604</v>
      </c>
      <c r="AP232">
        <v>-19.058183158203317</v>
      </c>
      <c r="AQ232">
        <v>-17.934749586964031</v>
      </c>
      <c r="AR232">
        <v>41.626252056304395</v>
      </c>
      <c r="AS232">
        <v>39.542395830438267</v>
      </c>
      <c r="AT232">
        <v>35.41561136387039</v>
      </c>
      <c r="AU232">
        <v>29.667209790149723</v>
      </c>
      <c r="AV232">
        <v>19.607886670939266</v>
      </c>
      <c r="AW232">
        <v>4.5895544333441478</v>
      </c>
      <c r="AX232">
        <v>-5.7631881860948502</v>
      </c>
      <c r="AY232">
        <v>-17.239689203195631</v>
      </c>
      <c r="AZ232">
        <v>-21.71957829236154</v>
      </c>
      <c r="BA232">
        <v>-22.865465723896847</v>
      </c>
      <c r="BB232">
        <v>-19.265075340378981</v>
      </c>
      <c r="BC232">
        <v>-18.135787746806493</v>
      </c>
      <c r="BD232">
        <v>857.07576700512732</v>
      </c>
      <c r="BE232">
        <v>857.07576700512732</v>
      </c>
      <c r="BF232">
        <v>857.07576700512732</v>
      </c>
      <c r="BG232">
        <v>857.07576700512732</v>
      </c>
      <c r="BH232">
        <v>659.94834059394805</v>
      </c>
      <c r="BI232">
        <v>659.94834059394805</v>
      </c>
      <c r="BJ232" t="s">
        <v>65</v>
      </c>
      <c r="BK232" t="s">
        <v>65</v>
      </c>
      <c r="BL232">
        <v>31.547843148485054</v>
      </c>
      <c r="BM232">
        <v>200</v>
      </c>
    </row>
    <row r="233" spans="1:65" x14ac:dyDescent="0.25">
      <c r="A233">
        <v>471</v>
      </c>
      <c r="B233">
        <v>25.880787753461075</v>
      </c>
      <c r="C233">
        <v>26.502885078097602</v>
      </c>
      <c r="D233">
        <v>27.026725441780115</v>
      </c>
      <c r="E233">
        <v>27.436800243571813</v>
      </c>
      <c r="F233">
        <v>27.740756938661459</v>
      </c>
      <c r="G233">
        <v>27.945844769237116</v>
      </c>
      <c r="H233">
        <v>28.058933405029489</v>
      </c>
      <c r="I233">
        <v>27.146682544993833</v>
      </c>
      <c r="J233">
        <v>24.38274602721016</v>
      </c>
      <c r="K233">
        <v>20.529901786909139</v>
      </c>
      <c r="L233">
        <v>11.746182096576824</v>
      </c>
      <c r="M233">
        <v>3.4945439894709662</v>
      </c>
      <c r="N233">
        <v>-3.1912116730190703</v>
      </c>
      <c r="O233">
        <v>-11.457330713203277</v>
      </c>
      <c r="P233">
        <v>-15.347131677023452</v>
      </c>
      <c r="Q233">
        <v>-15.85915910406889</v>
      </c>
      <c r="R233">
        <v>-18.377480315433029</v>
      </c>
      <c r="S233">
        <v>-29.550093428291763</v>
      </c>
      <c r="T233">
        <v>26.03357365458206</v>
      </c>
      <c r="U233">
        <v>26.352789046730564</v>
      </c>
      <c r="V233">
        <v>26.782308911216038</v>
      </c>
      <c r="W233">
        <v>26.916934367822236</v>
      </c>
      <c r="X233">
        <v>25.77248073201671</v>
      </c>
      <c r="Y233">
        <v>20.375099648049304</v>
      </c>
      <c r="Z233">
        <v>13.557649959803699</v>
      </c>
      <c r="AA233">
        <v>1.7506895794006798</v>
      </c>
      <c r="AB233">
        <v>-5.2877905421348794</v>
      </c>
      <c r="AC233">
        <v>-9.3077088487691917</v>
      </c>
      <c r="AD233">
        <v>-10.502007746427122</v>
      </c>
      <c r="AE233">
        <v>-15.087308702958838</v>
      </c>
      <c r="AF233">
        <v>26.550880366861332</v>
      </c>
      <c r="AG233">
        <v>26.359085126716543</v>
      </c>
      <c r="AH233">
        <v>25.857960335704533</v>
      </c>
      <c r="AI233">
        <v>24.881891300267274</v>
      </c>
      <c r="AJ233">
        <v>22.343592872693385</v>
      </c>
      <c r="AK233">
        <v>16.324355443145116</v>
      </c>
      <c r="AL233">
        <v>10.258662680251302</v>
      </c>
      <c r="AM233">
        <v>0.85237097456981881</v>
      </c>
      <c r="AN233">
        <v>-4.4232081656012809</v>
      </c>
      <c r="AO233">
        <v>-7.2205095914770752</v>
      </c>
      <c r="AP233">
        <v>-6.0495099364818454</v>
      </c>
      <c r="AQ233">
        <v>-6.3828925009531972</v>
      </c>
      <c r="AR233">
        <v>26.510723888921035</v>
      </c>
      <c r="AS233">
        <v>26.323669076506462</v>
      </c>
      <c r="AT233">
        <v>25.831485938899654</v>
      </c>
      <c r="AU233">
        <v>24.866817478645387</v>
      </c>
      <c r="AV233">
        <v>22.345127283440945</v>
      </c>
      <c r="AW233">
        <v>16.341148285721125</v>
      </c>
      <c r="AX233">
        <v>10.277948704183471</v>
      </c>
      <c r="AY233">
        <v>0.85669674076277458</v>
      </c>
      <c r="AZ233">
        <v>-4.442214785844584</v>
      </c>
      <c r="BA233">
        <v>-7.2680819022574035</v>
      </c>
      <c r="BB233">
        <v>-6.1195611739499336</v>
      </c>
      <c r="BC233">
        <v>-6.4169747935068076</v>
      </c>
      <c r="BD233">
        <v>966.11875209661184</v>
      </c>
      <c r="BE233">
        <v>966.11875209661184</v>
      </c>
      <c r="BF233">
        <v>966.11875209661184</v>
      </c>
      <c r="BG233">
        <v>966.11875209661184</v>
      </c>
      <c r="BH233">
        <v>743.91143911439121</v>
      </c>
      <c r="BI233">
        <v>743.91143911439121</v>
      </c>
      <c r="BJ233" t="s">
        <v>65</v>
      </c>
      <c r="BK233" t="s">
        <v>65</v>
      </c>
      <c r="BL233">
        <v>30.583734608786234</v>
      </c>
      <c r="BM233">
        <v>200</v>
      </c>
    </row>
    <row r="234" spans="1:65" x14ac:dyDescent="0.25">
      <c r="A234">
        <v>472</v>
      </c>
      <c r="B234">
        <v>25.841052478148484</v>
      </c>
      <c r="C234">
        <v>26.747901408472956</v>
      </c>
      <c r="D234">
        <v>27.581660039116411</v>
      </c>
      <c r="E234">
        <v>28.315468274903374</v>
      </c>
      <c r="F234">
        <v>28.955270066640949</v>
      </c>
      <c r="G234">
        <v>29.506715832660277</v>
      </c>
      <c r="H234">
        <v>29.975175838122954</v>
      </c>
      <c r="I234">
        <v>31.311778529364496</v>
      </c>
      <c r="J234">
        <v>30.780532581008504</v>
      </c>
      <c r="K234">
        <v>29.056630646164262</v>
      </c>
      <c r="L234">
        <v>23.826890424690287</v>
      </c>
      <c r="M234">
        <v>18.002519528643663</v>
      </c>
      <c r="N234">
        <v>12.669320481044078</v>
      </c>
      <c r="O234">
        <v>4.713532638031884</v>
      </c>
      <c r="P234">
        <v>-1.5117414397580742</v>
      </c>
      <c r="Q234">
        <v>-5.7153552071427525</v>
      </c>
      <c r="R234">
        <v>-8.9897082455150237</v>
      </c>
      <c r="S234">
        <v>-16.59373219940835</v>
      </c>
      <c r="T234">
        <v>31.209258634637692</v>
      </c>
      <c r="U234">
        <v>31.707023130162561</v>
      </c>
      <c r="V234">
        <v>32.556697652095515</v>
      </c>
      <c r="W234">
        <v>33.426368752845839</v>
      </c>
      <c r="X234">
        <v>33.998658289501883</v>
      </c>
      <c r="Y234">
        <v>32.246262308511938</v>
      </c>
      <c r="Z234">
        <v>28.667326545518748</v>
      </c>
      <c r="AA234">
        <v>20.811241256549277</v>
      </c>
      <c r="AB234">
        <v>14.734714298355669</v>
      </c>
      <c r="AC234">
        <v>9.1535001737876041</v>
      </c>
      <c r="AD234">
        <v>1.1243059113093952</v>
      </c>
      <c r="AE234">
        <v>-5.4308740630231584</v>
      </c>
      <c r="AF234">
        <v>24.820207602518074</v>
      </c>
      <c r="AG234">
        <v>25.445897330261534</v>
      </c>
      <c r="AH234">
        <v>26.554531616311063</v>
      </c>
      <c r="AI234">
        <v>27.798812937990732</v>
      </c>
      <c r="AJ234">
        <v>29.074528245598348</v>
      </c>
      <c r="AK234">
        <v>28.544418953177289</v>
      </c>
      <c r="AL234">
        <v>26.003581689747477</v>
      </c>
      <c r="AM234">
        <v>19.956000691595253</v>
      </c>
      <c r="AN234">
        <v>15.436416750755495</v>
      </c>
      <c r="AO234">
        <v>12.022375051645509</v>
      </c>
      <c r="AP234">
        <v>10.958731905636315</v>
      </c>
      <c r="AQ234">
        <v>11.127682978819761</v>
      </c>
      <c r="AR234">
        <v>24.802326075431953</v>
      </c>
      <c r="AS234">
        <v>25.424855359686553</v>
      </c>
      <c r="AT234">
        <v>26.528328493102549</v>
      </c>
      <c r="AU234">
        <v>27.767948391777818</v>
      </c>
      <c r="AV234">
        <v>29.043127345921711</v>
      </c>
      <c r="AW234">
        <v>28.531676507848324</v>
      </c>
      <c r="AX234">
        <v>26.024864566345368</v>
      </c>
      <c r="AY234">
        <v>20.047577894587235</v>
      </c>
      <c r="AZ234">
        <v>15.577675709416706</v>
      </c>
      <c r="BA234">
        <v>12.200919089954617</v>
      </c>
      <c r="BB234">
        <v>11.153905595926231</v>
      </c>
      <c r="BC234">
        <v>11.345981125814516</v>
      </c>
      <c r="BD234">
        <v>966.11875209661184</v>
      </c>
      <c r="BE234">
        <v>966.11875209661184</v>
      </c>
      <c r="BF234">
        <v>966.11875209661184</v>
      </c>
      <c r="BG234">
        <v>966.11875209661184</v>
      </c>
      <c r="BH234">
        <v>743.91143911439121</v>
      </c>
      <c r="BI234">
        <v>743.91143911439121</v>
      </c>
      <c r="BJ234" t="s">
        <v>65</v>
      </c>
      <c r="BK234" t="s">
        <v>65</v>
      </c>
      <c r="BL234">
        <v>32.587293470943578</v>
      </c>
      <c r="BM234">
        <v>200</v>
      </c>
    </row>
    <row r="235" spans="1:65" x14ac:dyDescent="0.25">
      <c r="A235">
        <v>473</v>
      </c>
      <c r="B235">
        <v>25.077377068376954</v>
      </c>
      <c r="C235">
        <v>27.675874625752371</v>
      </c>
      <c r="D235">
        <v>30.167918847902527</v>
      </c>
      <c r="E235">
        <v>32.470895196509353</v>
      </c>
      <c r="F235">
        <v>34.594750479069944</v>
      </c>
      <c r="G235">
        <v>36.548967865129917</v>
      </c>
      <c r="H235">
        <v>38.342587387840133</v>
      </c>
      <c r="I235">
        <v>46.186925300437316</v>
      </c>
      <c r="J235">
        <v>50.011730830672171</v>
      </c>
      <c r="K235">
        <v>51.205441579769762</v>
      </c>
      <c r="L235">
        <v>48.768608038875641</v>
      </c>
      <c r="M235">
        <v>43.316997497769847</v>
      </c>
      <c r="N235">
        <v>37.157615479939537</v>
      </c>
      <c r="O235">
        <v>26.409444822753368</v>
      </c>
      <c r="P235">
        <v>16.534352602440364</v>
      </c>
      <c r="Q235">
        <v>9.6970949956907972</v>
      </c>
      <c r="R235">
        <v>6.2446381333875616</v>
      </c>
      <c r="S235">
        <v>0.45477628654075342</v>
      </c>
      <c r="T235">
        <v>25.065933950593895</v>
      </c>
      <c r="U235">
        <v>27.243743089108293</v>
      </c>
      <c r="V235">
        <v>31.293956281237268</v>
      </c>
      <c r="W235">
        <v>36.329796650853631</v>
      </c>
      <c r="X235">
        <v>43.308783631502287</v>
      </c>
      <c r="Y235">
        <v>48.644719071922815</v>
      </c>
      <c r="Z235">
        <v>47.747049461986585</v>
      </c>
      <c r="AA235">
        <v>39.358322754534797</v>
      </c>
      <c r="AB235">
        <v>30.525806576334539</v>
      </c>
      <c r="AC235">
        <v>21.220937016271645</v>
      </c>
      <c r="AD235">
        <v>8.0924359012796856</v>
      </c>
      <c r="AE235">
        <v>-0.16312217440944687</v>
      </c>
      <c r="AF235">
        <v>25.018583908622759</v>
      </c>
      <c r="AG235">
        <v>26.52900096384532</v>
      </c>
      <c r="AH235">
        <v>29.325953833766739</v>
      </c>
      <c r="AI235">
        <v>32.77469477706893</v>
      </c>
      <c r="AJ235">
        <v>37.461312951036078</v>
      </c>
      <c r="AK235">
        <v>40.782524610432638</v>
      </c>
      <c r="AL235">
        <v>39.754394394731356</v>
      </c>
      <c r="AM235">
        <v>33.543847195446965</v>
      </c>
      <c r="AN235">
        <v>27.542645549684178</v>
      </c>
      <c r="AO235">
        <v>21.950265204961141</v>
      </c>
      <c r="AP235">
        <v>17.160379401299565</v>
      </c>
      <c r="AQ235">
        <v>15.557277963383909</v>
      </c>
      <c r="AR235">
        <v>25.058184578479054</v>
      </c>
      <c r="AS235">
        <v>26.557858109823513</v>
      </c>
      <c r="AT235">
        <v>29.335812767175494</v>
      </c>
      <c r="AU235">
        <v>32.763332739899894</v>
      </c>
      <c r="AV235">
        <v>37.42859834656165</v>
      </c>
      <c r="AW235">
        <v>40.757962447876622</v>
      </c>
      <c r="AX235">
        <v>39.776668809865107</v>
      </c>
      <c r="AY235">
        <v>33.680101543102708</v>
      </c>
      <c r="AZ235">
        <v>27.762668012348279</v>
      </c>
      <c r="BA235">
        <v>22.22704955581807</v>
      </c>
      <c r="BB235">
        <v>17.405516697561669</v>
      </c>
      <c r="BC235">
        <v>15.752616094412627</v>
      </c>
      <c r="BD235">
        <v>966.11875209661184</v>
      </c>
      <c r="BE235">
        <v>966.11875209661184</v>
      </c>
      <c r="BF235">
        <v>966.11875209661184</v>
      </c>
      <c r="BG235">
        <v>966.11875209661184</v>
      </c>
      <c r="BH235">
        <v>743.91143911439121</v>
      </c>
      <c r="BI235">
        <v>743.91143911439121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778782061</v>
      </c>
      <c r="C236">
        <v>28.137356220391819</v>
      </c>
      <c r="D236">
        <v>30.843390388051244</v>
      </c>
      <c r="E236">
        <v>33.342363557999633</v>
      </c>
      <c r="F236">
        <v>35.644937307235601</v>
      </c>
      <c r="G236">
        <v>37.76128511982342</v>
      </c>
      <c r="H236">
        <v>39.701113719854753</v>
      </c>
      <c r="I236">
        <v>48.122912203232076</v>
      </c>
      <c r="J236">
        <v>52.090526190338991</v>
      </c>
      <c r="K236">
        <v>53.113154863345393</v>
      </c>
      <c r="L236">
        <v>49.688072587183235</v>
      </c>
      <c r="M236">
        <v>42.763649052175168</v>
      </c>
      <c r="N236">
        <v>34.95433288295331</v>
      </c>
      <c r="O236">
        <v>21.065285651029193</v>
      </c>
      <c r="P236">
        <v>7.8973341883636916</v>
      </c>
      <c r="Q236">
        <v>-0.56230537699611394</v>
      </c>
      <c r="R236">
        <v>-2.8232800809709775</v>
      </c>
      <c r="S236">
        <v>-3.8066976793815765</v>
      </c>
      <c r="T236">
        <v>36.28092653356611</v>
      </c>
      <c r="U236">
        <v>37.8920087649498</v>
      </c>
      <c r="V236">
        <v>40.801505078554776</v>
      </c>
      <c r="W236">
        <v>44.205802663546194</v>
      </c>
      <c r="X236">
        <v>48.200084813918714</v>
      </c>
      <c r="Y236">
        <v>48.730590433872578</v>
      </c>
      <c r="Z236">
        <v>44.201294079386635</v>
      </c>
      <c r="AA236">
        <v>31.298716784493237</v>
      </c>
      <c r="AB236">
        <v>20.390172096965557</v>
      </c>
      <c r="AC236">
        <v>10.341079411062479</v>
      </c>
      <c r="AD236">
        <v>-0.58013136143335309</v>
      </c>
      <c r="AE236">
        <v>-6.7212941298725601</v>
      </c>
      <c r="AF236">
        <v>22.335955456624923</v>
      </c>
      <c r="AG236">
        <v>24.361643283730277</v>
      </c>
      <c r="AH236">
        <v>28.0732786750313</v>
      </c>
      <c r="AI236">
        <v>32.552350465931895</v>
      </c>
      <c r="AJ236">
        <v>38.305429991699263</v>
      </c>
      <c r="AK236">
        <v>41.160722916038019</v>
      </c>
      <c r="AL236">
        <v>37.990902270051002</v>
      </c>
      <c r="AM236">
        <v>26.569164916413548</v>
      </c>
      <c r="AN236">
        <v>16.473267041578339</v>
      </c>
      <c r="AO236">
        <v>7.404918485560616</v>
      </c>
      <c r="AP236">
        <v>-0.30864200041572087</v>
      </c>
      <c r="AQ236">
        <v>-3.6812379249914762</v>
      </c>
      <c r="AR236">
        <v>22.350147052964118</v>
      </c>
      <c r="AS236">
        <v>24.370356076158089</v>
      </c>
      <c r="AT236">
        <v>28.072515133803975</v>
      </c>
      <c r="AU236">
        <v>32.541519434423073</v>
      </c>
      <c r="AV236">
        <v>38.286236221086178</v>
      </c>
      <c r="AW236">
        <v>41.150005756685829</v>
      </c>
      <c r="AX236">
        <v>38.010033488676058</v>
      </c>
      <c r="AY236">
        <v>26.65257761170707</v>
      </c>
      <c r="AZ236">
        <v>16.594197104740292</v>
      </c>
      <c r="BA236">
        <v>7.5361511741246083</v>
      </c>
      <c r="BB236">
        <v>-0.25450830650863843</v>
      </c>
      <c r="BC236">
        <v>-3.6984144814578013</v>
      </c>
      <c r="BD236">
        <v>966.11875209661184</v>
      </c>
      <c r="BE236">
        <v>966.11875209661184</v>
      </c>
      <c r="BF236">
        <v>966.11875209661184</v>
      </c>
      <c r="BG236">
        <v>966.11875209661184</v>
      </c>
      <c r="BH236">
        <v>743.91143911439121</v>
      </c>
      <c r="BI236">
        <v>743.91143911439121</v>
      </c>
      <c r="BJ236" t="s">
        <v>65</v>
      </c>
      <c r="BK236" t="s">
        <v>65</v>
      </c>
      <c r="BL236">
        <v>33.540512638060328</v>
      </c>
      <c r="BM236">
        <v>200</v>
      </c>
    </row>
    <row r="237" spans="1:65" x14ac:dyDescent="0.25">
      <c r="A237">
        <v>475</v>
      </c>
      <c r="B237">
        <v>30.810047734815758</v>
      </c>
      <c r="C237">
        <v>34.431369341849233</v>
      </c>
      <c r="D237">
        <v>37.951663018251026</v>
      </c>
      <c r="E237">
        <v>41.252941689788187</v>
      </c>
      <c r="F237">
        <v>44.345569664997754</v>
      </c>
      <c r="G237">
        <v>47.239456433533498</v>
      </c>
      <c r="H237">
        <v>49.944076086959122</v>
      </c>
      <c r="I237">
        <v>62.677398876074541</v>
      </c>
      <c r="J237">
        <v>70.359887672663817</v>
      </c>
      <c r="K237">
        <v>74.644232844565536</v>
      </c>
      <c r="L237">
        <v>76.341763396203177</v>
      </c>
      <c r="M237">
        <v>72.899120847271931</v>
      </c>
      <c r="N237">
        <v>67.234783269194551</v>
      </c>
      <c r="O237">
        <v>54.769296203840618</v>
      </c>
      <c r="P237">
        <v>39.82279252319254</v>
      </c>
      <c r="Q237">
        <v>25.643677130080462</v>
      </c>
      <c r="R237">
        <v>18.26650603581524</v>
      </c>
      <c r="S237">
        <v>10.401306839673136</v>
      </c>
      <c r="T237">
        <v>34.738296613705671</v>
      </c>
      <c r="U237">
        <v>38.317111363374224</v>
      </c>
      <c r="V237">
        <v>45.046070084965308</v>
      </c>
      <c r="W237">
        <v>53.589774975868757</v>
      </c>
      <c r="X237">
        <v>66.015554635411036</v>
      </c>
      <c r="Y237">
        <v>77.454224352579985</v>
      </c>
      <c r="Z237">
        <v>78.820854310155184</v>
      </c>
      <c r="AA237">
        <v>69.363748591605784</v>
      </c>
      <c r="AB237">
        <v>57.010551596095858</v>
      </c>
      <c r="AC237">
        <v>42.493784082209068</v>
      </c>
      <c r="AD237">
        <v>21.272129567087987</v>
      </c>
      <c r="AE237">
        <v>11.463545046140055</v>
      </c>
      <c r="AF237">
        <v>27.562179982177845</v>
      </c>
      <c r="AG237">
        <v>30.806839270917791</v>
      </c>
      <c r="AH237">
        <v>36.929826295824739</v>
      </c>
      <c r="AI237">
        <v>44.759931286413313</v>
      </c>
      <c r="AJ237">
        <v>56.342797465528115</v>
      </c>
      <c r="AK237">
        <v>67.761291298284391</v>
      </c>
      <c r="AL237">
        <v>70.229084006519642</v>
      </c>
      <c r="AM237">
        <v>64.317452179047251</v>
      </c>
      <c r="AN237">
        <v>55.430026192645407</v>
      </c>
      <c r="AO237">
        <v>44.978715117455145</v>
      </c>
      <c r="AP237">
        <v>30.910336695566322</v>
      </c>
      <c r="AQ237">
        <v>25.38398248117954</v>
      </c>
      <c r="AR237">
        <v>27.742373986873943</v>
      </c>
      <c r="AS237">
        <v>30.951465621978507</v>
      </c>
      <c r="AT237">
        <v>37.010575025513901</v>
      </c>
      <c r="AU237">
        <v>44.76676673142839</v>
      </c>
      <c r="AV237">
        <v>56.265456711768607</v>
      </c>
      <c r="AW237">
        <v>67.674445160280584</v>
      </c>
      <c r="AX237">
        <v>70.245851952102441</v>
      </c>
      <c r="AY237">
        <v>64.609453003048387</v>
      </c>
      <c r="AZ237">
        <v>55.926983771045215</v>
      </c>
      <c r="BA237">
        <v>45.611317194993937</v>
      </c>
      <c r="BB237">
        <v>31.47565109562246</v>
      </c>
      <c r="BC237">
        <v>25.846790802291491</v>
      </c>
      <c r="BD237">
        <v>966.11875209661184</v>
      </c>
      <c r="BE237">
        <v>966.11875209661184</v>
      </c>
      <c r="BF237">
        <v>966.11875209661184</v>
      </c>
      <c r="BG237">
        <v>966.11875209661184</v>
      </c>
      <c r="BH237">
        <v>743.91143911439121</v>
      </c>
      <c r="BI237">
        <v>743.9114391143912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4728818822</v>
      </c>
      <c r="C238">
        <v>47.156003727687121</v>
      </c>
      <c r="D238">
        <v>51.365800094764488</v>
      </c>
      <c r="E238">
        <v>55.323482059939295</v>
      </c>
      <c r="F238">
        <v>59.041268359892527</v>
      </c>
      <c r="G238">
        <v>62.530828636074425</v>
      </c>
      <c r="H238">
        <v>65.803307268910075</v>
      </c>
      <c r="I238">
        <v>81.442916003512039</v>
      </c>
      <c r="J238">
        <v>91.298150057757752</v>
      </c>
      <c r="K238">
        <v>97.326763608593453</v>
      </c>
      <c r="L238">
        <v>101.67760227192748</v>
      </c>
      <c r="M238">
        <v>100.29935616730414</v>
      </c>
      <c r="N238">
        <v>96.420399544315458</v>
      </c>
      <c r="O238">
        <v>87.053939715604002</v>
      </c>
      <c r="P238">
        <v>75.576950873789201</v>
      </c>
      <c r="Q238">
        <v>63.676575977071536</v>
      </c>
      <c r="R238">
        <v>55.421357231699098</v>
      </c>
      <c r="S238">
        <v>42.384658627599364</v>
      </c>
      <c r="T238">
        <v>54.305993558970421</v>
      </c>
      <c r="U238">
        <v>57.512935554477131</v>
      </c>
      <c r="V238">
        <v>63.578866497939273</v>
      </c>
      <c r="W238">
        <v>71.37142127714894</v>
      </c>
      <c r="X238">
        <v>83.022481310144272</v>
      </c>
      <c r="Y238">
        <v>94.940391458587726</v>
      </c>
      <c r="Z238">
        <v>98.236361576424102</v>
      </c>
      <c r="AA238">
        <v>93.828884439462058</v>
      </c>
      <c r="AB238">
        <v>86.009567303512242</v>
      </c>
      <c r="AC238">
        <v>75.984485109837138</v>
      </c>
      <c r="AD238">
        <v>57.986813268424278</v>
      </c>
      <c r="AE238">
        <v>46.725603922941339</v>
      </c>
      <c r="AF238">
        <v>34.148895301544528</v>
      </c>
      <c r="AG238">
        <v>37.901922095132797</v>
      </c>
      <c r="AH238">
        <v>45.045164821505558</v>
      </c>
      <c r="AI238">
        <v>54.328671615877028</v>
      </c>
      <c r="AJ238">
        <v>68.558906357919156</v>
      </c>
      <c r="AK238">
        <v>84.263513438484694</v>
      </c>
      <c r="AL238">
        <v>90.024434852143955</v>
      </c>
      <c r="AM238">
        <v>88.494340001421122</v>
      </c>
      <c r="AN238">
        <v>82.065500968216895</v>
      </c>
      <c r="AO238">
        <v>73.38001752472762</v>
      </c>
      <c r="AP238">
        <v>60.408828021048592</v>
      </c>
      <c r="AQ238">
        <v>55.212305550786169</v>
      </c>
      <c r="AR238">
        <v>34.320151064649863</v>
      </c>
      <c r="AS238">
        <v>38.031522081208372</v>
      </c>
      <c r="AT238">
        <v>45.100066919427292</v>
      </c>
      <c r="AU238">
        <v>54.297528286531005</v>
      </c>
      <c r="AV238">
        <v>68.431773489350192</v>
      </c>
      <c r="AW238">
        <v>84.136416414067668</v>
      </c>
      <c r="AX238">
        <v>90.038125905624668</v>
      </c>
      <c r="AY238">
        <v>88.886985553385529</v>
      </c>
      <c r="AZ238">
        <v>82.76364003065126</v>
      </c>
      <c r="BA238">
        <v>74.323570568535573</v>
      </c>
      <c r="BB238">
        <v>61.397932307899332</v>
      </c>
      <c r="BC238">
        <v>56.102441809535648</v>
      </c>
      <c r="BD238">
        <v>966.11875209661184</v>
      </c>
      <c r="BE238">
        <v>966.11875209661184</v>
      </c>
      <c r="BF238">
        <v>966.11875209661184</v>
      </c>
      <c r="BG238">
        <v>966.11875209661184</v>
      </c>
      <c r="BH238">
        <v>743.91143911439121</v>
      </c>
      <c r="BI238">
        <v>743.91143911439121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645357537</v>
      </c>
      <c r="C239">
        <v>68.900538863641344</v>
      </c>
      <c r="D239">
        <v>70.572691531288058</v>
      </c>
      <c r="E239">
        <v>72.119320259108264</v>
      </c>
      <c r="F239">
        <v>73.546427161695902</v>
      </c>
      <c r="G239">
        <v>74.859752777953062</v>
      </c>
      <c r="H239">
        <v>76.064787156620497</v>
      </c>
      <c r="I239">
        <v>81.299342649691141</v>
      </c>
      <c r="J239">
        <v>83.761776118389051</v>
      </c>
      <c r="K239">
        <v>84.272715088748242</v>
      </c>
      <c r="L239">
        <v>81.494247382215562</v>
      </c>
      <c r="M239">
        <v>75.990330986771966</v>
      </c>
      <c r="N239">
        <v>69.471611667235663</v>
      </c>
      <c r="O239">
        <v>56.634906694963888</v>
      </c>
      <c r="P239">
        <v>41.598538075963283</v>
      </c>
      <c r="Q239">
        <v>26.890402021756827</v>
      </c>
      <c r="R239">
        <v>19.194085267031994</v>
      </c>
      <c r="S239">
        <v>11.70446811959415</v>
      </c>
      <c r="T239">
        <v>64.492816245602171</v>
      </c>
      <c r="U239">
        <v>66.14962798168159</v>
      </c>
      <c r="V239">
        <v>69.179949716313132</v>
      </c>
      <c r="W239">
        <v>72.82031942529639</v>
      </c>
      <c r="X239">
        <v>77.420271369745407</v>
      </c>
      <c r="Y239">
        <v>79.360096609498299</v>
      </c>
      <c r="Z239">
        <v>76.098002120044768</v>
      </c>
      <c r="AA239">
        <v>64.531821365544502</v>
      </c>
      <c r="AB239">
        <v>53.549137518892898</v>
      </c>
      <c r="AC239">
        <v>41.906125739209905</v>
      </c>
      <c r="AD239">
        <v>25.048215010992358</v>
      </c>
      <c r="AE239">
        <v>15.981418857000939</v>
      </c>
      <c r="AF239">
        <v>49.185069621855568</v>
      </c>
      <c r="AG239">
        <v>50.575158375191151</v>
      </c>
      <c r="AH239">
        <v>53.180285061844927</v>
      </c>
      <c r="AI239">
        <v>56.463972650584104</v>
      </c>
      <c r="AJ239">
        <v>61.140389505550466</v>
      </c>
      <c r="AK239">
        <v>65.08190379214588</v>
      </c>
      <c r="AL239">
        <v>64.702046662547247</v>
      </c>
      <c r="AM239">
        <v>58.578930328493719</v>
      </c>
      <c r="AN239">
        <v>51.026714471913564</v>
      </c>
      <c r="AO239">
        <v>41.684522091693445</v>
      </c>
      <c r="AP239">
        <v>27.312630336980838</v>
      </c>
      <c r="AQ239">
        <v>22.789635360001281</v>
      </c>
      <c r="AR239">
        <v>49.287349578718349</v>
      </c>
      <c r="AS239">
        <v>50.65063153841448</v>
      </c>
      <c r="AT239">
        <v>53.207769873358579</v>
      </c>
      <c r="AU239">
        <v>56.436357441893712</v>
      </c>
      <c r="AV239">
        <v>61.051773680891735</v>
      </c>
      <c r="AW239">
        <v>64.995206852868293</v>
      </c>
      <c r="AX239">
        <v>64.706529073124202</v>
      </c>
      <c r="AY239">
        <v>58.820721062468124</v>
      </c>
      <c r="AZ239">
        <v>51.4510487039202</v>
      </c>
      <c r="BA239">
        <v>42.243344301286584</v>
      </c>
      <c r="BB239">
        <v>27.852981953737228</v>
      </c>
      <c r="BC239">
        <v>23.216433067818066</v>
      </c>
      <c r="BD239">
        <v>966.11875209661184</v>
      </c>
      <c r="BE239">
        <v>966.11875209661184</v>
      </c>
      <c r="BF239">
        <v>966.11875209661184</v>
      </c>
      <c r="BG239">
        <v>966.11875209661184</v>
      </c>
      <c r="BH239">
        <v>743.91143911439121</v>
      </c>
      <c r="BI239">
        <v>743.91143911439121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745083292</v>
      </c>
      <c r="C240">
        <v>68.877307694475491</v>
      </c>
      <c r="D240">
        <v>70.842730593182537</v>
      </c>
      <c r="E240">
        <v>72.678806954375318</v>
      </c>
      <c r="F240">
        <v>74.39182621955969</v>
      </c>
      <c r="G240">
        <v>75.987796461442144</v>
      </c>
      <c r="H240">
        <v>77.472456545993396</v>
      </c>
      <c r="I240">
        <v>84.333192418763332</v>
      </c>
      <c r="J240">
        <v>88.312523863308613</v>
      </c>
      <c r="K240">
        <v>90.309998804311363</v>
      </c>
      <c r="L240">
        <v>90.398360189103684</v>
      </c>
      <c r="M240">
        <v>87.626940326190265</v>
      </c>
      <c r="N240">
        <v>83.677753176977234</v>
      </c>
      <c r="O240">
        <v>75.345494998384424</v>
      </c>
      <c r="P240">
        <v>65.217570662891163</v>
      </c>
      <c r="Q240">
        <v>54.377867413663573</v>
      </c>
      <c r="R240">
        <v>47.275384764979975</v>
      </c>
      <c r="S240">
        <v>37.516951358312348</v>
      </c>
      <c r="T240">
        <v>64.376391312288774</v>
      </c>
      <c r="U240">
        <v>66.49130095526499</v>
      </c>
      <c r="V240">
        <v>70.444886629265071</v>
      </c>
      <c r="W240">
        <v>75.407384070566152</v>
      </c>
      <c r="X240">
        <v>82.424095961447293</v>
      </c>
      <c r="Y240">
        <v>88.214738665458526</v>
      </c>
      <c r="Z240">
        <v>87.767294710081117</v>
      </c>
      <c r="AA240">
        <v>79.352145743928972</v>
      </c>
      <c r="AB240">
        <v>69.409868319916527</v>
      </c>
      <c r="AC240">
        <v>57.504213592017223</v>
      </c>
      <c r="AD240">
        <v>38.125953471686223</v>
      </c>
      <c r="AE240">
        <v>28.47843716118896</v>
      </c>
      <c r="AF240">
        <v>52.511185373454516</v>
      </c>
      <c r="AG240">
        <v>53.941697095734874</v>
      </c>
      <c r="AH240">
        <v>56.658218945678932</v>
      </c>
      <c r="AI240">
        <v>60.168721337477969</v>
      </c>
      <c r="AJ240">
        <v>65.454841877305569</v>
      </c>
      <c r="AK240">
        <v>70.884241923529558</v>
      </c>
      <c r="AL240">
        <v>71.993938072600841</v>
      </c>
      <c r="AM240">
        <v>68.128190825635514</v>
      </c>
      <c r="AN240">
        <v>61.770512393782766</v>
      </c>
      <c r="AO240">
        <v>52.953408213863987</v>
      </c>
      <c r="AP240">
        <v>38.109281169815546</v>
      </c>
      <c r="AQ240">
        <v>33.932818243898041</v>
      </c>
      <c r="AR240">
        <v>52.654282011865142</v>
      </c>
      <c r="AS240">
        <v>54.049686431548515</v>
      </c>
      <c r="AT240">
        <v>56.703292272353366</v>
      </c>
      <c r="AU240">
        <v>60.14139156808519</v>
      </c>
      <c r="AV240">
        <v>65.346825944843374</v>
      </c>
      <c r="AW240">
        <v>70.777808308061026</v>
      </c>
      <c r="AX240">
        <v>72.004790650660453</v>
      </c>
      <c r="AY240">
        <v>68.446654655363389</v>
      </c>
      <c r="AZ240">
        <v>62.328449170705042</v>
      </c>
      <c r="BA240">
        <v>53.691818591391772</v>
      </c>
      <c r="BB240">
        <v>38.835354704748262</v>
      </c>
      <c r="BC240">
        <v>34.518638133104531</v>
      </c>
      <c r="BD240">
        <v>966.11875209661184</v>
      </c>
      <c r="BE240">
        <v>966.11875209661184</v>
      </c>
      <c r="BF240">
        <v>966.11875209661184</v>
      </c>
      <c r="BG240">
        <v>966.11875209661184</v>
      </c>
      <c r="BH240">
        <v>743.91143911439121</v>
      </c>
      <c r="BI240">
        <v>743.9114391143912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873124714</v>
      </c>
      <c r="C241">
        <v>64.109024655353835</v>
      </c>
      <c r="D241">
        <v>63.823303464754233</v>
      </c>
      <c r="E241">
        <v>63.552868041194742</v>
      </c>
      <c r="F241">
        <v>63.29655844754582</v>
      </c>
      <c r="G241">
        <v>63.053279848189064</v>
      </c>
      <c r="H241">
        <v>62.821999336179211</v>
      </c>
      <c r="I241">
        <v>61.635501567832634</v>
      </c>
      <c r="J241">
        <v>60.768872927602843</v>
      </c>
      <c r="K241">
        <v>59.965634790505945</v>
      </c>
      <c r="L241">
        <v>58.383525481759122</v>
      </c>
      <c r="M241">
        <v>56.602591495888213</v>
      </c>
      <c r="N241">
        <v>54.554540938844681</v>
      </c>
      <c r="O241">
        <v>49.887862028112075</v>
      </c>
      <c r="P241">
        <v>42.706213575106133</v>
      </c>
      <c r="Q241">
        <v>33.168695434715801</v>
      </c>
      <c r="R241">
        <v>27.058662878165425</v>
      </c>
      <c r="S241">
        <v>20.762446665850213</v>
      </c>
      <c r="T241">
        <v>62.72273448491579</v>
      </c>
      <c r="U241">
        <v>62.938906646052978</v>
      </c>
      <c r="V241">
        <v>63.306846796815087</v>
      </c>
      <c r="W241">
        <v>63.676460690731126</v>
      </c>
      <c r="X241">
        <v>63.865875242079746</v>
      </c>
      <c r="Y241">
        <v>62.820734603363654</v>
      </c>
      <c r="Z241">
        <v>60.580151620191273</v>
      </c>
      <c r="AA241">
        <v>54.650265377625473</v>
      </c>
      <c r="AB241">
        <v>48.758266979974515</v>
      </c>
      <c r="AC241">
        <v>41.395081553608563</v>
      </c>
      <c r="AD241">
        <v>27.666823030883872</v>
      </c>
      <c r="AE241">
        <v>20.88497235238372</v>
      </c>
      <c r="AF241">
        <v>50.400319927462256</v>
      </c>
      <c r="AG241">
        <v>50.561450491724834</v>
      </c>
      <c r="AH241">
        <v>50.873765727103766</v>
      </c>
      <c r="AI241">
        <v>51.288505139661098</v>
      </c>
      <c r="AJ241">
        <v>51.9247489145272</v>
      </c>
      <c r="AK241">
        <v>52.552903385639574</v>
      </c>
      <c r="AL241">
        <v>52.295548896568661</v>
      </c>
      <c r="AM241">
        <v>49.97452843873269</v>
      </c>
      <c r="AN241">
        <v>46.453869901369529</v>
      </c>
      <c r="AO241">
        <v>40.946740271010569</v>
      </c>
      <c r="AP241">
        <v>29.321336893050955</v>
      </c>
      <c r="AQ241">
        <v>24.902271843485202</v>
      </c>
      <c r="AR241">
        <v>50.465912219220598</v>
      </c>
      <c r="AS241">
        <v>50.605497963879806</v>
      </c>
      <c r="AT241">
        <v>50.879271244656451</v>
      </c>
      <c r="AU241">
        <v>51.249884208691491</v>
      </c>
      <c r="AV241">
        <v>51.838096304647749</v>
      </c>
      <c r="AW241">
        <v>52.474133754033609</v>
      </c>
      <c r="AX241">
        <v>52.300677588283868</v>
      </c>
      <c r="AY241">
        <v>50.200936213908172</v>
      </c>
      <c r="AZ241">
        <v>46.862235191325595</v>
      </c>
      <c r="BA241">
        <v>41.509060840535305</v>
      </c>
      <c r="BB241">
        <v>29.92278139999971</v>
      </c>
      <c r="BC241">
        <v>25.384338130538879</v>
      </c>
      <c r="BD241">
        <v>966.11875209661184</v>
      </c>
      <c r="BE241">
        <v>966.11875209661184</v>
      </c>
      <c r="BF241">
        <v>966.11875209661184</v>
      </c>
      <c r="BG241">
        <v>966.11875209661184</v>
      </c>
      <c r="BH241">
        <v>743.91143911439121</v>
      </c>
      <c r="BI241">
        <v>743.91143911439121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50793112</v>
      </c>
      <c r="C242">
        <v>59.359533262656264</v>
      </c>
      <c r="D242">
        <v>59.667973066317366</v>
      </c>
      <c r="E242">
        <v>59.959349487945232</v>
      </c>
      <c r="F242">
        <v>60.234117015222289</v>
      </c>
      <c r="G242">
        <v>60.492721230234196</v>
      </c>
      <c r="H242">
        <v>60.735598888091161</v>
      </c>
      <c r="I242">
        <v>61.885975021696503</v>
      </c>
      <c r="J242">
        <v>62.608711094431087</v>
      </c>
      <c r="K242">
        <v>62.924964112471493</v>
      </c>
      <c r="L242">
        <v>62.635305038015595</v>
      </c>
      <c r="M242">
        <v>61.46099865479114</v>
      </c>
      <c r="N242">
        <v>59.732428669207543</v>
      </c>
      <c r="O242">
        <v>55.52933926060981</v>
      </c>
      <c r="P242">
        <v>49.253431584477816</v>
      </c>
      <c r="Q242">
        <v>41.498236350215464</v>
      </c>
      <c r="R242">
        <v>36.862658450995262</v>
      </c>
      <c r="S242">
        <v>32.430008525614475</v>
      </c>
      <c r="T242">
        <v>49.148673236023569</v>
      </c>
      <c r="U242">
        <v>50.513050826515723</v>
      </c>
      <c r="V242">
        <v>53.030356495035107</v>
      </c>
      <c r="W242">
        <v>56.112191885272708</v>
      </c>
      <c r="X242">
        <v>60.228307939990053</v>
      </c>
      <c r="Y242">
        <v>62.931168127968519</v>
      </c>
      <c r="Z242">
        <v>61.72879389213265</v>
      </c>
      <c r="AA242">
        <v>55.539823416685394</v>
      </c>
      <c r="AB242">
        <v>49.623404297743576</v>
      </c>
      <c r="AC242">
        <v>43.655116950602896</v>
      </c>
      <c r="AD242">
        <v>34.45845171820207</v>
      </c>
      <c r="AE242">
        <v>27.455122758306345</v>
      </c>
      <c r="AF242">
        <v>49.594892936415945</v>
      </c>
      <c r="AG242">
        <v>50.139608970941886</v>
      </c>
      <c r="AH242">
        <v>51.181251567933991</v>
      </c>
      <c r="AI242">
        <v>52.543260887476308</v>
      </c>
      <c r="AJ242">
        <v>54.637191668567496</v>
      </c>
      <c r="AK242">
        <v>56.93279243121782</v>
      </c>
      <c r="AL242">
        <v>57.440115828098286</v>
      </c>
      <c r="AM242">
        <v>55.61030349133113</v>
      </c>
      <c r="AN242">
        <v>52.301596919721099</v>
      </c>
      <c r="AO242">
        <v>47.245336514977893</v>
      </c>
      <c r="AP242">
        <v>37.178132424119866</v>
      </c>
      <c r="AQ242">
        <v>33.437049119755116</v>
      </c>
      <c r="AR242">
        <v>49.696083566508342</v>
      </c>
      <c r="AS242">
        <v>50.21098193050112</v>
      </c>
      <c r="AT242">
        <v>51.199394839412797</v>
      </c>
      <c r="AU242">
        <v>52.500679242789424</v>
      </c>
      <c r="AV242">
        <v>54.528908341966648</v>
      </c>
      <c r="AW242">
        <v>56.835240174306428</v>
      </c>
      <c r="AX242">
        <v>57.452302792810606</v>
      </c>
      <c r="AY242">
        <v>55.900567769178181</v>
      </c>
      <c r="AZ242">
        <v>52.805987915725552</v>
      </c>
      <c r="BA242">
        <v>47.910103945118038</v>
      </c>
      <c r="BB242">
        <v>37.835925557590521</v>
      </c>
      <c r="BC242">
        <v>33.992634433293517</v>
      </c>
      <c r="BD242">
        <v>966.11875209661184</v>
      </c>
      <c r="BE242">
        <v>966.11875209661184</v>
      </c>
      <c r="BF242">
        <v>966.11875209661184</v>
      </c>
      <c r="BG242">
        <v>966.11875209661184</v>
      </c>
      <c r="BH242">
        <v>743.91143911439121</v>
      </c>
      <c r="BI242">
        <v>743.9114391143912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353980581</v>
      </c>
      <c r="C243">
        <v>59.113729600644568</v>
      </c>
      <c r="D243">
        <v>59.091747899039923</v>
      </c>
      <c r="E243">
        <v>59.043373752332151</v>
      </c>
      <c r="F243">
        <v>58.970290657680764</v>
      </c>
      <c r="G243">
        <v>58.874098854003392</v>
      </c>
      <c r="H243">
        <v>58.756319095209506</v>
      </c>
      <c r="I243">
        <v>57.672317507076535</v>
      </c>
      <c r="J243">
        <v>56.216279603063107</v>
      </c>
      <c r="K243">
        <v>54.451726792777087</v>
      </c>
      <c r="L243">
        <v>50.608657988489156</v>
      </c>
      <c r="M243">
        <v>46.836623978124273</v>
      </c>
      <c r="N243">
        <v>43.43185718067938</v>
      </c>
      <c r="O243">
        <v>38.027601675509892</v>
      </c>
      <c r="P243">
        <v>32.900841888416075</v>
      </c>
      <c r="Q243">
        <v>28.630922392768113</v>
      </c>
      <c r="R243">
        <v>26.395125270094812</v>
      </c>
      <c r="S243">
        <v>23.746043816561745</v>
      </c>
      <c r="T243">
        <v>51.822911780624729</v>
      </c>
      <c r="U243">
        <v>52.602428895326057</v>
      </c>
      <c r="V243">
        <v>53.905681201906475</v>
      </c>
      <c r="W243">
        <v>55.171327117397375</v>
      </c>
      <c r="X243">
        <v>55.753095715232597</v>
      </c>
      <c r="Y243">
        <v>52.324543006838297</v>
      </c>
      <c r="Z243">
        <v>46.35381154516255</v>
      </c>
      <c r="AA243">
        <v>34.775023082113876</v>
      </c>
      <c r="AB243">
        <v>27.467168645562491</v>
      </c>
      <c r="AC243">
        <v>23.000140179274265</v>
      </c>
      <c r="AD243">
        <v>20.577032166036595</v>
      </c>
      <c r="AE243">
        <v>15.015225600184673</v>
      </c>
      <c r="AF243">
        <v>45.61464816078081</v>
      </c>
      <c r="AG243">
        <v>46.205188875824355</v>
      </c>
      <c r="AH243">
        <v>47.229962082621299</v>
      </c>
      <c r="AI243">
        <v>48.324424718710205</v>
      </c>
      <c r="AJ243">
        <v>49.237264800584271</v>
      </c>
      <c r="AK243">
        <v>47.916739958561088</v>
      </c>
      <c r="AL243">
        <v>44.552699063429152</v>
      </c>
      <c r="AM243">
        <v>37.075481596024268</v>
      </c>
      <c r="AN243">
        <v>31.475786910641901</v>
      </c>
      <c r="AO243">
        <v>26.883928413666965</v>
      </c>
      <c r="AP243">
        <v>22.925749079482845</v>
      </c>
      <c r="AQ243">
        <v>20.353536280712515</v>
      </c>
      <c r="AR243">
        <v>45.595896020453608</v>
      </c>
      <c r="AS243">
        <v>46.173913811931101</v>
      </c>
      <c r="AT243">
        <v>47.177024575510011</v>
      </c>
      <c r="AU243">
        <v>48.24857381668199</v>
      </c>
      <c r="AV243">
        <v>49.143418127450339</v>
      </c>
      <c r="AW243">
        <v>47.855812623257066</v>
      </c>
      <c r="AX243">
        <v>44.574677989107983</v>
      </c>
      <c r="AY243">
        <v>37.285688339536719</v>
      </c>
      <c r="AZ243">
        <v>31.828496616916404</v>
      </c>
      <c r="BA243">
        <v>27.346812102695893</v>
      </c>
      <c r="BB243">
        <v>23.382688550339648</v>
      </c>
      <c r="BC243">
        <v>20.732896070173105</v>
      </c>
      <c r="BD243">
        <v>966.11875209661184</v>
      </c>
      <c r="BE243">
        <v>966.11875209661184</v>
      </c>
      <c r="BF243">
        <v>966.11875209661184</v>
      </c>
      <c r="BG243">
        <v>966.11875209661184</v>
      </c>
      <c r="BH243">
        <v>743.91143911439121</v>
      </c>
      <c r="BI243">
        <v>743.9114391143912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38133946213</v>
      </c>
      <c r="C244">
        <v>56.154622257637151</v>
      </c>
      <c r="D244">
        <v>54.214442046833511</v>
      </c>
      <c r="E244">
        <v>52.371535641683593</v>
      </c>
      <c r="F244">
        <v>50.620793611833165</v>
      </c>
      <c r="G244">
        <v>48.957353754226148</v>
      </c>
      <c r="H244">
        <v>47.376589842476335</v>
      </c>
      <c r="I244">
        <v>39.39625243390622</v>
      </c>
      <c r="J244">
        <v>33.663921317186599</v>
      </c>
      <c r="K244">
        <v>29.255806110633706</v>
      </c>
      <c r="L244">
        <v>23.117988547160518</v>
      </c>
      <c r="M244">
        <v>18.913571728581754</v>
      </c>
      <c r="N244">
        <v>15.58242808726594</v>
      </c>
      <c r="O244">
        <v>9.9516968691538974</v>
      </c>
      <c r="P244">
        <v>3.073185069341275</v>
      </c>
      <c r="Q244">
        <v>-3.2737400605048483</v>
      </c>
      <c r="R244">
        <v>-4.0870456655225933</v>
      </c>
      <c r="S244">
        <v>1.3469560373495504</v>
      </c>
      <c r="T244">
        <v>45.07013242918412</v>
      </c>
      <c r="U244">
        <v>45.054380017599257</v>
      </c>
      <c r="V244">
        <v>44.826725687793498</v>
      </c>
      <c r="W244">
        <v>44.058639165042436</v>
      </c>
      <c r="X244">
        <v>41.363551008071276</v>
      </c>
      <c r="Y244">
        <v>33.708704001234601</v>
      </c>
      <c r="Z244">
        <v>25.27470509789763</v>
      </c>
      <c r="AA244">
        <v>11.259760551734429</v>
      </c>
      <c r="AB244">
        <v>2.7478753911427956</v>
      </c>
      <c r="AC244">
        <v>-2.7400382589949643</v>
      </c>
      <c r="AD244">
        <v>-5.4555657640558559</v>
      </c>
      <c r="AE244">
        <v>-9.4730770356429161</v>
      </c>
      <c r="AF244">
        <v>48.175104938449202</v>
      </c>
      <c r="AG244">
        <v>47.977666923702536</v>
      </c>
      <c r="AH244">
        <v>47.448089587159707</v>
      </c>
      <c r="AI244">
        <v>46.391409425724369</v>
      </c>
      <c r="AJ244">
        <v>43.581289204212005</v>
      </c>
      <c r="AK244">
        <v>36.796408719603768</v>
      </c>
      <c r="AL244">
        <v>29.761656327878249</v>
      </c>
      <c r="AM244">
        <v>18.340321008257497</v>
      </c>
      <c r="AN244">
        <v>11.276476272025841</v>
      </c>
      <c r="AO244">
        <v>6.3901717517476229</v>
      </c>
      <c r="AP244">
        <v>3.8150738439583081</v>
      </c>
      <c r="AQ244">
        <v>1.6088939516932521</v>
      </c>
      <c r="AR244">
        <v>48.153522162728699</v>
      </c>
      <c r="AS244">
        <v>47.9525402023067</v>
      </c>
      <c r="AT244">
        <v>47.417136190794004</v>
      </c>
      <c r="AU244">
        <v>46.355082668906725</v>
      </c>
      <c r="AV244">
        <v>43.543817806428258</v>
      </c>
      <c r="AW244">
        <v>36.779633490682599</v>
      </c>
      <c r="AX244">
        <v>29.782639563390099</v>
      </c>
      <c r="AY244">
        <v>18.436706815134414</v>
      </c>
      <c r="AZ244">
        <v>11.422065155965305</v>
      </c>
      <c r="BA244">
        <v>6.5645042040499142</v>
      </c>
      <c r="BB244">
        <v>3.9478754460375161</v>
      </c>
      <c r="BC244">
        <v>1.6901797856296725</v>
      </c>
      <c r="BD244">
        <v>966.11875209661184</v>
      </c>
      <c r="BE244">
        <v>966.11875209661184</v>
      </c>
      <c r="BF244">
        <v>966.11875209661184</v>
      </c>
      <c r="BG244">
        <v>966.11875209661184</v>
      </c>
      <c r="BH244">
        <v>743.91143911439121</v>
      </c>
      <c r="BI244">
        <v>743.91143911439121</v>
      </c>
      <c r="BJ244" t="s">
        <v>65</v>
      </c>
      <c r="BK244" t="s">
        <v>65</v>
      </c>
      <c r="BL244">
        <v>31.985265577624659</v>
      </c>
      <c r="BM244">
        <v>200</v>
      </c>
    </row>
    <row r="245" spans="1:65" x14ac:dyDescent="0.25">
      <c r="A245">
        <v>483</v>
      </c>
      <c r="B245">
        <v>53.110499038685063</v>
      </c>
      <c r="C245">
        <v>52.329989413982119</v>
      </c>
      <c r="D245">
        <v>51.579995424351907</v>
      </c>
      <c r="E245">
        <v>50.884835020558114</v>
      </c>
      <c r="F245">
        <v>50.241083622714832</v>
      </c>
      <c r="G245">
        <v>49.645494592891886</v>
      </c>
      <c r="H245">
        <v>49.094990865553299</v>
      </c>
      <c r="I245">
        <v>46.585869065717617</v>
      </c>
      <c r="J245">
        <v>45.179597621994098</v>
      </c>
      <c r="K245">
        <v>44.341726341533963</v>
      </c>
      <c r="L245">
        <v>43.547792244271051</v>
      </c>
      <c r="M245">
        <v>43.024897659393396</v>
      </c>
      <c r="N245">
        <v>42.291285111910462</v>
      </c>
      <c r="O245">
        <v>39.91253049396029</v>
      </c>
      <c r="P245">
        <v>35.41959649535319</v>
      </c>
      <c r="Q245">
        <v>30.305367659667279</v>
      </c>
      <c r="R245">
        <v>29.337534587113023</v>
      </c>
      <c r="S245">
        <v>33.23635680254705</v>
      </c>
      <c r="T245">
        <v>43.646354584137363</v>
      </c>
      <c r="U245">
        <v>44.685206888778403</v>
      </c>
      <c r="V245">
        <v>46.540987923024758</v>
      </c>
      <c r="W245">
        <v>48.664985704141777</v>
      </c>
      <c r="X245">
        <v>51.010325774587734</v>
      </c>
      <c r="Y245">
        <v>50.891841780079382</v>
      </c>
      <c r="Z245">
        <v>47.74850631781527</v>
      </c>
      <c r="AA245">
        <v>39.968190960559326</v>
      </c>
      <c r="AB245">
        <v>34.439709470033065</v>
      </c>
      <c r="AC245">
        <v>30.601632985407175</v>
      </c>
      <c r="AD245">
        <v>27.789572922515617</v>
      </c>
      <c r="AE245">
        <v>23.618745200923787</v>
      </c>
      <c r="AF245">
        <v>48.52585249874253</v>
      </c>
      <c r="AG245">
        <v>48.943004078829262</v>
      </c>
      <c r="AH245">
        <v>49.656441335535277</v>
      </c>
      <c r="AI245">
        <v>50.393252638209695</v>
      </c>
      <c r="AJ245">
        <v>50.922981356111983</v>
      </c>
      <c r="AK245">
        <v>49.793094680591828</v>
      </c>
      <c r="AL245">
        <v>47.358820264881352</v>
      </c>
      <c r="AM245">
        <v>42.571309771610792</v>
      </c>
      <c r="AN245">
        <v>39.694458626026233</v>
      </c>
      <c r="AO245">
        <v>38.386526165356749</v>
      </c>
      <c r="AP245">
        <v>39.846378239646107</v>
      </c>
      <c r="AQ245">
        <v>39.577005656917308</v>
      </c>
      <c r="AR245">
        <v>48.583600623989881</v>
      </c>
      <c r="AS245">
        <v>48.979221774050963</v>
      </c>
      <c r="AT245">
        <v>49.654397115626168</v>
      </c>
      <c r="AU245">
        <v>50.348084837763196</v>
      </c>
      <c r="AV245">
        <v>50.833588047880795</v>
      </c>
      <c r="AW245">
        <v>49.724903906494738</v>
      </c>
      <c r="AX245">
        <v>47.392617273666133</v>
      </c>
      <c r="AY245">
        <v>42.866027110200626</v>
      </c>
      <c r="AZ245">
        <v>40.20684451551945</v>
      </c>
      <c r="BA245">
        <v>39.091811039156653</v>
      </c>
      <c r="BB245">
        <v>40.634001447396528</v>
      </c>
      <c r="BC245">
        <v>40.315998122068542</v>
      </c>
      <c r="BD245">
        <v>966.11875209661184</v>
      </c>
      <c r="BE245">
        <v>966.11875209661184</v>
      </c>
      <c r="BF245">
        <v>966.11875209661184</v>
      </c>
      <c r="BG245">
        <v>966.11875209661184</v>
      </c>
      <c r="BH245">
        <v>743.91143911439121</v>
      </c>
      <c r="BI245">
        <v>743.91143911439121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19578234625</v>
      </c>
      <c r="C246">
        <v>53.185301487507985</v>
      </c>
      <c r="D246">
        <v>52.003951926747341</v>
      </c>
      <c r="E246">
        <v>50.883613474011973</v>
      </c>
      <c r="F246">
        <v>49.820896950179758</v>
      </c>
      <c r="G246">
        <v>48.812583652884378</v>
      </c>
      <c r="H246">
        <v>47.855617427841402</v>
      </c>
      <c r="I246">
        <v>43.039605318324973</v>
      </c>
      <c r="J246">
        <v>39.605029586860795</v>
      </c>
      <c r="K246">
        <v>36.938752863439895</v>
      </c>
      <c r="L246">
        <v>33.113960231017508</v>
      </c>
      <c r="M246">
        <v>30.306300877623315</v>
      </c>
      <c r="N246">
        <v>27.918722508011445</v>
      </c>
      <c r="O246">
        <v>23.681189663987134</v>
      </c>
      <c r="P246">
        <v>18.697801368691909</v>
      </c>
      <c r="Q246">
        <v>15.394064320344015</v>
      </c>
      <c r="R246">
        <v>17.066402931650988</v>
      </c>
      <c r="S246">
        <v>25.598313534833451</v>
      </c>
      <c r="T246">
        <v>51.540949183820281</v>
      </c>
      <c r="U246">
        <v>51.128626291882249</v>
      </c>
      <c r="V246">
        <v>50.168690364790287</v>
      </c>
      <c r="W246">
        <v>48.508423487395035</v>
      </c>
      <c r="X246">
        <v>44.671490691316414</v>
      </c>
      <c r="Y246">
        <v>36.695320931922069</v>
      </c>
      <c r="Z246">
        <v>29.579956981257496</v>
      </c>
      <c r="AA246">
        <v>20.446234109960727</v>
      </c>
      <c r="AB246">
        <v>17.438773382800754</v>
      </c>
      <c r="AC246">
        <v>18.91100829037984</v>
      </c>
      <c r="AD246">
        <v>27.148211548915015</v>
      </c>
      <c r="AE246">
        <v>27.011670479270069</v>
      </c>
      <c r="AF246">
        <v>47.229216208924257</v>
      </c>
      <c r="AG246">
        <v>47.130317996061862</v>
      </c>
      <c r="AH246">
        <v>46.813161542724401</v>
      </c>
      <c r="AI246">
        <v>46.09720753529195</v>
      </c>
      <c r="AJ246">
        <v>44.048926268267856</v>
      </c>
      <c r="AK246">
        <v>39.052308297874845</v>
      </c>
      <c r="AL246">
        <v>34.11702282345788</v>
      </c>
      <c r="AM246">
        <v>27.326750967099496</v>
      </c>
      <c r="AN246">
        <v>24.803857202486054</v>
      </c>
      <c r="AO246">
        <v>25.638455044033407</v>
      </c>
      <c r="AP246">
        <v>32.640092111019257</v>
      </c>
      <c r="AQ246">
        <v>33.408761862140643</v>
      </c>
      <c r="AR246">
        <v>47.235103274423651</v>
      </c>
      <c r="AS246">
        <v>47.126579017997273</v>
      </c>
      <c r="AT246">
        <v>46.792413445194278</v>
      </c>
      <c r="AU246">
        <v>46.057620573253381</v>
      </c>
      <c r="AV246">
        <v>43.991748458476337</v>
      </c>
      <c r="AW246">
        <v>39.014970843040395</v>
      </c>
      <c r="AX246">
        <v>34.144931935380995</v>
      </c>
      <c r="AY246">
        <v>27.52610921442092</v>
      </c>
      <c r="AZ246">
        <v>25.160253502359772</v>
      </c>
      <c r="BA246">
        <v>26.156814588525272</v>
      </c>
      <c r="BB246">
        <v>33.29070380115401</v>
      </c>
      <c r="BC246">
        <v>34.068545629465653</v>
      </c>
      <c r="BD246">
        <v>966.11875209661184</v>
      </c>
      <c r="BE246">
        <v>966.11875209661184</v>
      </c>
      <c r="BF246">
        <v>966.11875209661184</v>
      </c>
      <c r="BG246">
        <v>966.11875209661184</v>
      </c>
      <c r="BH246">
        <v>743.91143911439121</v>
      </c>
      <c r="BI246">
        <v>743.91143911439121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380376395</v>
      </c>
      <c r="C247">
        <v>52.253543013598346</v>
      </c>
      <c r="D247">
        <v>51.664536539217721</v>
      </c>
      <c r="E247">
        <v>51.080570005694049</v>
      </c>
      <c r="F247">
        <v>50.501819772865858</v>
      </c>
      <c r="G247">
        <v>49.928448410043039</v>
      </c>
      <c r="H247">
        <v>49.360605387308091</v>
      </c>
      <c r="I247">
        <v>46.07652246693322</v>
      </c>
      <c r="J247">
        <v>43.148171897671936</v>
      </c>
      <c r="K247">
        <v>40.400699868106194</v>
      </c>
      <c r="L247">
        <v>35.611448213267032</v>
      </c>
      <c r="M247">
        <v>31.713232102099433</v>
      </c>
      <c r="N247">
        <v>28.619803483486834</v>
      </c>
      <c r="O247">
        <v>24.438434852108102</v>
      </c>
      <c r="P247">
        <v>21.723631273935158</v>
      </c>
      <c r="Q247">
        <v>22.088946310525188</v>
      </c>
      <c r="R247">
        <v>24.692618064568254</v>
      </c>
      <c r="S247">
        <v>30.55177722992644</v>
      </c>
      <c r="T247">
        <v>50.095813287643274</v>
      </c>
      <c r="U247">
        <v>49.866204462607271</v>
      </c>
      <c r="V247">
        <v>49.231822361425827</v>
      </c>
      <c r="W247">
        <v>47.942041355355236</v>
      </c>
      <c r="X247">
        <v>44.506757889637498</v>
      </c>
      <c r="Y247">
        <v>36.466512267459905</v>
      </c>
      <c r="Z247">
        <v>28.766151554151104</v>
      </c>
      <c r="AA247">
        <v>18.314107574742973</v>
      </c>
      <c r="AB247">
        <v>14.539080635512375</v>
      </c>
      <c r="AC247">
        <v>15.898546610276023</v>
      </c>
      <c r="AD247">
        <v>26.258413521171654</v>
      </c>
      <c r="AE247">
        <v>28.001099733462876</v>
      </c>
      <c r="AF247">
        <v>49.656643622246271</v>
      </c>
      <c r="AG247">
        <v>49.239302284385737</v>
      </c>
      <c r="AH247">
        <v>48.285760863162402</v>
      </c>
      <c r="AI247">
        <v>46.670751075652618</v>
      </c>
      <c r="AJ247">
        <v>43.015098264731698</v>
      </c>
      <c r="AK247">
        <v>35.542880059085405</v>
      </c>
      <c r="AL247">
        <v>28.881232293290552</v>
      </c>
      <c r="AM247">
        <v>20.285480167333489</v>
      </c>
      <c r="AN247">
        <v>17.306305163434718</v>
      </c>
      <c r="AO247">
        <v>18.555348842078516</v>
      </c>
      <c r="AP247">
        <v>27.791934422372044</v>
      </c>
      <c r="AQ247">
        <v>29.5580068205991</v>
      </c>
      <c r="AR247">
        <v>49.696571330471173</v>
      </c>
      <c r="AS247">
        <v>49.268612299113379</v>
      </c>
      <c r="AT247">
        <v>48.29602605151112</v>
      </c>
      <c r="AU247">
        <v>46.659121329601859</v>
      </c>
      <c r="AV247">
        <v>42.9795379399512</v>
      </c>
      <c r="AW247">
        <v>35.513955703403639</v>
      </c>
      <c r="AX247">
        <v>28.901438284576475</v>
      </c>
      <c r="AY247">
        <v>20.438776829423897</v>
      </c>
      <c r="AZ247">
        <v>17.577713177967524</v>
      </c>
      <c r="BA247">
        <v>18.942486069188149</v>
      </c>
      <c r="BB247">
        <v>28.270292384191471</v>
      </c>
      <c r="BC247">
        <v>30.088789941251498</v>
      </c>
      <c r="BD247">
        <v>966.11875209661184</v>
      </c>
      <c r="BE247">
        <v>966.11875209661184</v>
      </c>
      <c r="BF247">
        <v>966.11875209661184</v>
      </c>
      <c r="BG247">
        <v>966.11875209661184</v>
      </c>
      <c r="BH247">
        <v>743.91143911439121</v>
      </c>
      <c r="BI247">
        <v>743.91143911439121</v>
      </c>
      <c r="BJ247" t="s">
        <v>65</v>
      </c>
      <c r="BK247" t="s">
        <v>65</v>
      </c>
      <c r="BL247">
        <v>32.899416909760063</v>
      </c>
      <c r="BM247">
        <v>200</v>
      </c>
    </row>
    <row r="248" spans="1:65" x14ac:dyDescent="0.25">
      <c r="A248">
        <v>486</v>
      </c>
      <c r="B248">
        <v>62.687068196569939</v>
      </c>
      <c r="C248">
        <v>58.151649875424205</v>
      </c>
      <c r="D248">
        <v>53.698029449066389</v>
      </c>
      <c r="E248">
        <v>49.47545840829293</v>
      </c>
      <c r="F248">
        <v>45.473128758326126</v>
      </c>
      <c r="G248">
        <v>41.680712198154879</v>
      </c>
      <c r="H248">
        <v>38.088339405018893</v>
      </c>
      <c r="I248">
        <v>20.235347089271951</v>
      </c>
      <c r="J248">
        <v>7.9108433803320306</v>
      </c>
      <c r="K248">
        <v>-0.82394055975459901</v>
      </c>
      <c r="L248">
        <v>-10.706352518935757</v>
      </c>
      <c r="M248">
        <v>-14.595153493792285</v>
      </c>
      <c r="N248">
        <v>-15.487571675887601</v>
      </c>
      <c r="O248">
        <v>-14.01300729486743</v>
      </c>
      <c r="P248">
        <v>-10.890372129496381</v>
      </c>
      <c r="Q248">
        <v>-7.256224329259819</v>
      </c>
      <c r="R248">
        <v>-3.8316749702518167</v>
      </c>
      <c r="S248">
        <v>3.3926869566960893</v>
      </c>
      <c r="T248">
        <v>71.704056161945104</v>
      </c>
      <c r="U248">
        <v>66.778396357359895</v>
      </c>
      <c r="V248">
        <v>57.279952639332777</v>
      </c>
      <c r="W248">
        <v>44.638217456168455</v>
      </c>
      <c r="X248">
        <v>24.287709036911256</v>
      </c>
      <c r="Y248">
        <v>-1.1819548892168241</v>
      </c>
      <c r="Z248">
        <v>-14.461332560284646</v>
      </c>
      <c r="AA248">
        <v>-22.684359593861046</v>
      </c>
      <c r="AB248">
        <v>-21.47245585042555</v>
      </c>
      <c r="AC248">
        <v>-16.309377665035264</v>
      </c>
      <c r="AD248">
        <v>-5.0116916095441226</v>
      </c>
      <c r="AE248">
        <v>1.0363202772642466</v>
      </c>
      <c r="AF248">
        <v>55.725943575020487</v>
      </c>
      <c r="AG248">
        <v>52.008444536244745</v>
      </c>
      <c r="AH248">
        <v>44.777206182937888</v>
      </c>
      <c r="AI248">
        <v>35.010095568955983</v>
      </c>
      <c r="AJ248">
        <v>18.866983042678878</v>
      </c>
      <c r="AK248">
        <v>-2.4619327803012543</v>
      </c>
      <c r="AL248">
        <v>-14.429051713184885</v>
      </c>
      <c r="AM248">
        <v>-22.637149592709751</v>
      </c>
      <c r="AN248">
        <v>-21.353249362759119</v>
      </c>
      <c r="AO248">
        <v>-14.831731953400887</v>
      </c>
      <c r="AP248">
        <v>-0.20906864099494438</v>
      </c>
      <c r="AQ248">
        <v>2.9750947263414149</v>
      </c>
      <c r="AR248">
        <v>55.653663671172417</v>
      </c>
      <c r="AS248">
        <v>51.954622884165111</v>
      </c>
      <c r="AT248">
        <v>44.756057717760257</v>
      </c>
      <c r="AU248">
        <v>35.025648944443027</v>
      </c>
      <c r="AV248">
        <v>18.920969272719358</v>
      </c>
      <c r="AW248">
        <v>-2.4109788476350813</v>
      </c>
      <c r="AX248">
        <v>-14.431135894948655</v>
      </c>
      <c r="AY248">
        <v>-22.7555425928104</v>
      </c>
      <c r="AZ248">
        <v>-21.528261017954645</v>
      </c>
      <c r="BA248">
        <v>-14.99294597956162</v>
      </c>
      <c r="BB248">
        <v>-0.19585735571626961</v>
      </c>
      <c r="BC248">
        <v>3.0840675977850118</v>
      </c>
      <c r="BD248">
        <v>966.11875209661184</v>
      </c>
      <c r="BE248">
        <v>966.11875209661184</v>
      </c>
      <c r="BF248">
        <v>966.11875209661184</v>
      </c>
      <c r="BG248">
        <v>966.11875209661184</v>
      </c>
      <c r="BH248">
        <v>743.91143911439121</v>
      </c>
      <c r="BI248">
        <v>743.91143911439121</v>
      </c>
      <c r="BJ248" t="s">
        <v>65</v>
      </c>
      <c r="BK248" t="s">
        <v>65</v>
      </c>
      <c r="BL248">
        <v>30.188829025112586</v>
      </c>
      <c r="BM248">
        <v>200</v>
      </c>
    </row>
    <row r="249" spans="1:65" x14ac:dyDescent="0.25">
      <c r="A249">
        <v>487</v>
      </c>
      <c r="B249">
        <v>55.670136180112834</v>
      </c>
      <c r="C249">
        <v>50.326484610926855</v>
      </c>
      <c r="D249">
        <v>45.07943334393881</v>
      </c>
      <c r="E249">
        <v>40.104945480390761</v>
      </c>
      <c r="F249">
        <v>35.390389487247944</v>
      </c>
      <c r="G249">
        <v>30.923690249662489</v>
      </c>
      <c r="H249">
        <v>26.693305159349588</v>
      </c>
      <c r="I249">
        <v>5.6887320186636838</v>
      </c>
      <c r="J249">
        <v>-8.8031746764990348</v>
      </c>
      <c r="K249">
        <v>-19.006833221122537</v>
      </c>
      <c r="L249">
        <v>-30.337864616136329</v>
      </c>
      <c r="M249">
        <v>-34.444658360090543</v>
      </c>
      <c r="N249">
        <v>-34.906861587370301</v>
      </c>
      <c r="O249">
        <v>-31.852248687737895</v>
      </c>
      <c r="P249">
        <v>-26.359036276287632</v>
      </c>
      <c r="Q249">
        <v>-20.187860046915404</v>
      </c>
      <c r="R249">
        <v>-15.419577866607263</v>
      </c>
      <c r="S249">
        <v>-6.9220592929967326</v>
      </c>
      <c r="T249">
        <v>54.023832154152515</v>
      </c>
      <c r="U249">
        <v>49.044091616920959</v>
      </c>
      <c r="V249">
        <v>39.439867362638175</v>
      </c>
      <c r="W249">
        <v>26.653914182065837</v>
      </c>
      <c r="X249">
        <v>6.061117354632314</v>
      </c>
      <c r="Y249">
        <v>-19.798351768827231</v>
      </c>
      <c r="Z249">
        <v>-33.301381624916417</v>
      </c>
      <c r="AA249">
        <v>-41.569923576597198</v>
      </c>
      <c r="AB249">
        <v>-40.097698320443115</v>
      </c>
      <c r="AC249">
        <v>-34.253021752223212</v>
      </c>
      <c r="AD249">
        <v>-20.438966877744864</v>
      </c>
      <c r="AE249">
        <v>-12.438188797866124</v>
      </c>
      <c r="AF249">
        <v>58.424391210537479</v>
      </c>
      <c r="AG249">
        <v>52.883127876273626</v>
      </c>
      <c r="AH249">
        <v>42.236423148079226</v>
      </c>
      <c r="AI249">
        <v>28.158375583025308</v>
      </c>
      <c r="AJ249">
        <v>5.7860492719654513</v>
      </c>
      <c r="AK249">
        <v>-21.458877024593399</v>
      </c>
      <c r="AL249">
        <v>-34.747355399606768</v>
      </c>
      <c r="AM249">
        <v>-41.178776457259545</v>
      </c>
      <c r="AN249">
        <v>-38.054075131067798</v>
      </c>
      <c r="AO249">
        <v>-31.211400907318747</v>
      </c>
      <c r="AP249">
        <v>-19.777611126160501</v>
      </c>
      <c r="AQ249">
        <v>-15.299829190434448</v>
      </c>
      <c r="AR249">
        <v>58.40799991186384</v>
      </c>
      <c r="AS249">
        <v>52.885306753549173</v>
      </c>
      <c r="AT249">
        <v>42.270883484217187</v>
      </c>
      <c r="AU249">
        <v>28.22748115460287</v>
      </c>
      <c r="AV249">
        <v>5.8848451326897617</v>
      </c>
      <c r="AW249">
        <v>-21.391051834971918</v>
      </c>
      <c r="AX249">
        <v>-34.775339942118393</v>
      </c>
      <c r="AY249">
        <v>-41.424665756794738</v>
      </c>
      <c r="AZ249">
        <v>-38.45084235760757</v>
      </c>
      <c r="BA249">
        <v>-31.696079498311768</v>
      </c>
      <c r="BB249">
        <v>-20.168209347387265</v>
      </c>
      <c r="BC249">
        <v>-15.57294840505881</v>
      </c>
      <c r="BD249">
        <v>966.11875209661184</v>
      </c>
      <c r="BE249">
        <v>966.11875209661184</v>
      </c>
      <c r="BF249">
        <v>966.11875209661184</v>
      </c>
      <c r="BG249">
        <v>966.11875209661184</v>
      </c>
      <c r="BH249">
        <v>743.91143911439121</v>
      </c>
      <c r="BI249">
        <v>743.91143911439121</v>
      </c>
      <c r="BJ249" t="s">
        <v>65</v>
      </c>
      <c r="BK249" t="s">
        <v>65</v>
      </c>
      <c r="BL249">
        <v>30.096861701772763</v>
      </c>
      <c r="BM249">
        <v>200</v>
      </c>
    </row>
    <row r="250" spans="1:65" x14ac:dyDescent="0.25">
      <c r="A250">
        <v>488</v>
      </c>
      <c r="B250">
        <v>46.620980358425825</v>
      </c>
      <c r="C250">
        <v>42.442707109889703</v>
      </c>
      <c r="D250">
        <v>38.336666787811559</v>
      </c>
      <c r="E250">
        <v>34.440950309149386</v>
      </c>
      <c r="F250">
        <v>30.746207479427703</v>
      </c>
      <c r="G250">
        <v>27.243486263321127</v>
      </c>
      <c r="H250">
        <v>23.924216054602223</v>
      </c>
      <c r="I250">
        <v>7.4252709467157594</v>
      </c>
      <c r="J250">
        <v>-3.9384387491192552</v>
      </c>
      <c r="K250">
        <v>-11.877167146225123</v>
      </c>
      <c r="L250">
        <v>-20.37645634726519</v>
      </c>
      <c r="M250">
        <v>-22.865238785056903</v>
      </c>
      <c r="N250">
        <v>-22.232092171410589</v>
      </c>
      <c r="O250">
        <v>-17.491895425603492</v>
      </c>
      <c r="P250">
        <v>-10.020487535745762</v>
      </c>
      <c r="Q250">
        <v>-2.7281338387191019</v>
      </c>
      <c r="R250">
        <v>0.618773828215749</v>
      </c>
      <c r="S250">
        <v>3.4311334884225273</v>
      </c>
      <c r="T250">
        <v>50.134504387963425</v>
      </c>
      <c r="U250">
        <v>45.680131082876798</v>
      </c>
      <c r="V250">
        <v>37.177965453487339</v>
      </c>
      <c r="W250">
        <v>26.066929287503481</v>
      </c>
      <c r="X250">
        <v>8.813619404104065</v>
      </c>
      <c r="Y250">
        <v>-10.973212754488426</v>
      </c>
      <c r="Z250">
        <v>-19.484963643502383</v>
      </c>
      <c r="AA250">
        <v>-21.505581254089162</v>
      </c>
      <c r="AB250">
        <v>-17.653979059077535</v>
      </c>
      <c r="AC250">
        <v>-12.00827884669256</v>
      </c>
      <c r="AD250">
        <v>-2.895500438746812</v>
      </c>
      <c r="AE250">
        <v>4.0492905684184208</v>
      </c>
      <c r="AF250">
        <v>47.377686766883478</v>
      </c>
      <c r="AG250">
        <v>42.637995406071546</v>
      </c>
      <c r="AH250">
        <v>33.602708565830532</v>
      </c>
      <c r="AI250">
        <v>21.824520474320387</v>
      </c>
      <c r="AJ250">
        <v>3.6428836591174267</v>
      </c>
      <c r="AK250">
        <v>-16.853676371568067</v>
      </c>
      <c r="AL250">
        <v>-25.082458948288526</v>
      </c>
      <c r="AM250">
        <v>-25.333195955253991</v>
      </c>
      <c r="AN250">
        <v>-19.451547598787965</v>
      </c>
      <c r="AO250">
        <v>-11.554360276301578</v>
      </c>
      <c r="AP250">
        <v>-1.3787216212478999</v>
      </c>
      <c r="AQ250">
        <v>3.0406967275126844</v>
      </c>
      <c r="AR250">
        <v>47.373301428197955</v>
      </c>
      <c r="AS250">
        <v>42.641789788320715</v>
      </c>
      <c r="AT250">
        <v>33.620468538752</v>
      </c>
      <c r="AU250">
        <v>21.856646036660514</v>
      </c>
      <c r="AV250">
        <v>3.6851460371440519</v>
      </c>
      <c r="AW250">
        <v>-16.828705601948656</v>
      </c>
      <c r="AX250">
        <v>-25.103020360052881</v>
      </c>
      <c r="AY250">
        <v>-25.448101683863342</v>
      </c>
      <c r="AZ250">
        <v>-19.618765326926969</v>
      </c>
      <c r="BA250">
        <v>-11.729279638982016</v>
      </c>
      <c r="BB250">
        <v>-1.4358855429903727</v>
      </c>
      <c r="BC250">
        <v>3.075386269984631</v>
      </c>
      <c r="BD250">
        <v>966.11875209661184</v>
      </c>
      <c r="BE250">
        <v>966.11875209661184</v>
      </c>
      <c r="BF250">
        <v>966.11875209661184</v>
      </c>
      <c r="BG250">
        <v>966.11875209661184</v>
      </c>
      <c r="BH250">
        <v>743.91143911439121</v>
      </c>
      <c r="BI250">
        <v>743.91143911439121</v>
      </c>
      <c r="BJ250" t="s">
        <v>65</v>
      </c>
      <c r="BK250" t="s">
        <v>65</v>
      </c>
      <c r="BL250">
        <v>31.334275169059261</v>
      </c>
      <c r="BM250">
        <v>200</v>
      </c>
    </row>
    <row r="251" spans="1:65" x14ac:dyDescent="0.25">
      <c r="A251">
        <v>489</v>
      </c>
      <c r="B251">
        <v>34.397338341263101</v>
      </c>
      <c r="C251">
        <v>28.672868009720215</v>
      </c>
      <c r="D251">
        <v>23.033099855407567</v>
      </c>
      <c r="E251">
        <v>17.667591305932234</v>
      </c>
      <c r="F251">
        <v>12.564124854091141</v>
      </c>
      <c r="G251">
        <v>7.7110081994762742</v>
      </c>
      <c r="H251">
        <v>3.0970520040355525</v>
      </c>
      <c r="I251">
        <v>-20.132729912498704</v>
      </c>
      <c r="J251">
        <v>-36.694386712611823</v>
      </c>
      <c r="K251">
        <v>-48.765434991080717</v>
      </c>
      <c r="L251">
        <v>-63.191054122349946</v>
      </c>
      <c r="M251">
        <v>-69.567159966649058</v>
      </c>
      <c r="N251">
        <v>-71.589510998623993</v>
      </c>
      <c r="O251">
        <v>-70.130044251676267</v>
      </c>
      <c r="P251">
        <v>-65.099888820237325</v>
      </c>
      <c r="Q251">
        <v>-58.812356233542971</v>
      </c>
      <c r="R251">
        <v>-54.55499115381533</v>
      </c>
      <c r="S251">
        <v>-48.163581957180874</v>
      </c>
      <c r="T251">
        <v>40.409091563351417</v>
      </c>
      <c r="U251">
        <v>34.010153473405666</v>
      </c>
      <c r="V251">
        <v>21.744270665154595</v>
      </c>
      <c r="W251">
        <v>5.5898826282435587</v>
      </c>
      <c r="X251">
        <v>-19.897321319576054</v>
      </c>
      <c r="Y251">
        <v>-50.531673758796167</v>
      </c>
      <c r="Z251">
        <v>-65.201526037802637</v>
      </c>
      <c r="AA251">
        <v>-72.078464093346668</v>
      </c>
      <c r="AB251">
        <v>-68.935138901312854</v>
      </c>
      <c r="AC251">
        <v>-62.257277868315171</v>
      </c>
      <c r="AD251">
        <v>-49.300001633363486</v>
      </c>
      <c r="AE251">
        <v>-40.065677501121691</v>
      </c>
      <c r="AF251">
        <v>35.620863556055717</v>
      </c>
      <c r="AG251">
        <v>29.387022867277608</v>
      </c>
      <c r="AH251">
        <v>17.438593213970204</v>
      </c>
      <c r="AI251">
        <v>1.7062943124854928</v>
      </c>
      <c r="AJ251">
        <v>-23.092533910817615</v>
      </c>
      <c r="AK251">
        <v>-52.851961347639559</v>
      </c>
      <c r="AL251">
        <v>-66.856424793960002</v>
      </c>
      <c r="AM251">
        <v>-72.834713393573537</v>
      </c>
      <c r="AN251">
        <v>-69.002144564730315</v>
      </c>
      <c r="AO251">
        <v>-61.854495178112998</v>
      </c>
      <c r="AP251">
        <v>-51.468338180925485</v>
      </c>
      <c r="AQ251">
        <v>-47.174368882188581</v>
      </c>
      <c r="AR251">
        <v>35.5089791599042</v>
      </c>
      <c r="AS251">
        <v>29.311321873322221</v>
      </c>
      <c r="AT251">
        <v>17.427225982328888</v>
      </c>
      <c r="AU251">
        <v>1.7675993745321779</v>
      </c>
      <c r="AV251">
        <v>-22.955590073118827</v>
      </c>
      <c r="AW251">
        <v>-52.735616210297792</v>
      </c>
      <c r="AX251">
        <v>-66.891055848664479</v>
      </c>
      <c r="AY251">
        <v>-73.262835944673981</v>
      </c>
      <c r="AZ251">
        <v>-69.746617931101326</v>
      </c>
      <c r="BA251">
        <v>-62.851684739982716</v>
      </c>
      <c r="BB251">
        <v>-52.478347657973771</v>
      </c>
      <c r="BC251">
        <v>-48.011223284231129</v>
      </c>
      <c r="BD251">
        <v>806.82557199475639</v>
      </c>
      <c r="BE251">
        <v>806.82557199475639</v>
      </c>
      <c r="BF251">
        <v>806.82557199475639</v>
      </c>
      <c r="BG251">
        <v>806.82557199475639</v>
      </c>
      <c r="BH251">
        <v>621.25569043596238</v>
      </c>
      <c r="BI251">
        <v>621.25569043596238</v>
      </c>
      <c r="BJ251" t="s">
        <v>65</v>
      </c>
      <c r="BK251" t="s">
        <v>65</v>
      </c>
      <c r="BL251">
        <v>29.06221825773525</v>
      </c>
      <c r="BM251">
        <v>200</v>
      </c>
    </row>
    <row r="252" spans="1:65" x14ac:dyDescent="0.25">
      <c r="A252">
        <v>490</v>
      </c>
      <c r="B252">
        <v>29.642510049283992</v>
      </c>
      <c r="C252">
        <v>23.221455935235475</v>
      </c>
      <c r="D252">
        <v>16.9208780424316</v>
      </c>
      <c r="E252">
        <v>10.952061174585651</v>
      </c>
      <c r="F252">
        <v>5.2996015182414649</v>
      </c>
      <c r="G252">
        <v>-5.1228165323727315E-2</v>
      </c>
      <c r="H252">
        <v>-5.1145075360627121</v>
      </c>
      <c r="I252">
        <v>-30.169247965090573</v>
      </c>
      <c r="J252">
        <v>-47.406098516948326</v>
      </c>
      <c r="K252">
        <v>-59.391647494374048</v>
      </c>
      <c r="L252">
        <v>-72.35467618759418</v>
      </c>
      <c r="M252">
        <v>-76.599564134221737</v>
      </c>
      <c r="N252">
        <v>-76.519429758606961</v>
      </c>
      <c r="O252">
        <v>-71.950624219445857</v>
      </c>
      <c r="P252">
        <v>-65.132795480289104</v>
      </c>
      <c r="Q252">
        <v>-59.637265078592222</v>
      </c>
      <c r="R252">
        <v>-57.123753400925636</v>
      </c>
      <c r="S252">
        <v>-53.394799882328165</v>
      </c>
      <c r="T252">
        <v>29.739990316499238</v>
      </c>
      <c r="U252">
        <v>23.318525104077601</v>
      </c>
      <c r="V252">
        <v>11.090821862397016</v>
      </c>
      <c r="W252">
        <v>-4.8231303339641567</v>
      </c>
      <c r="X252">
        <v>-29.345647044492981</v>
      </c>
      <c r="Y252">
        <v>-57.168671674532462</v>
      </c>
      <c r="Z252">
        <v>-68.870821147246943</v>
      </c>
      <c r="AA252">
        <v>-71.576431164039676</v>
      </c>
      <c r="AB252">
        <v>-67.015065253747196</v>
      </c>
      <c r="AC252">
        <v>-61.288053309804596</v>
      </c>
      <c r="AD252">
        <v>-54.287399343346948</v>
      </c>
      <c r="AE252">
        <v>-46.880753700324348</v>
      </c>
      <c r="AF252">
        <v>32.164387339882261</v>
      </c>
      <c r="AG252">
        <v>25.436104812401119</v>
      </c>
      <c r="AH252">
        <v>12.622054321499224</v>
      </c>
      <c r="AI252">
        <v>-4.0573667107685063</v>
      </c>
      <c r="AJ252">
        <v>-29.751026061503524</v>
      </c>
      <c r="AK252">
        <v>-58.85016682146766</v>
      </c>
      <c r="AL252">
        <v>-70.767094847120248</v>
      </c>
      <c r="AM252">
        <v>-72.483573015382007</v>
      </c>
      <c r="AN252">
        <v>-66.263280584130214</v>
      </c>
      <c r="AO252">
        <v>-58.496627573812219</v>
      </c>
      <c r="AP252">
        <v>-50.740236140713876</v>
      </c>
      <c r="AQ252">
        <v>-45.786172508463856</v>
      </c>
      <c r="AR252">
        <v>32.080872790619942</v>
      </c>
      <c r="AS252">
        <v>25.384765455689767</v>
      </c>
      <c r="AT252">
        <v>12.62769665594632</v>
      </c>
      <c r="AU252">
        <v>-3.9879537296069052</v>
      </c>
      <c r="AV252">
        <v>-29.617569611650392</v>
      </c>
      <c r="AW252">
        <v>-58.743760759333817</v>
      </c>
      <c r="AX252">
        <v>-70.808497621291863</v>
      </c>
      <c r="AY252">
        <v>-72.904393266399396</v>
      </c>
      <c r="AZ252">
        <v>-66.988880592928865</v>
      </c>
      <c r="BA252">
        <v>-59.468495859585737</v>
      </c>
      <c r="BB252">
        <v>-51.729045641610853</v>
      </c>
      <c r="BC252">
        <v>-46.614148917633322</v>
      </c>
      <c r="BD252">
        <v>797.85719813319497</v>
      </c>
      <c r="BE252">
        <v>797.85719813319497</v>
      </c>
      <c r="BF252">
        <v>797.85719813319497</v>
      </c>
      <c r="BG252">
        <v>797.85719813319497</v>
      </c>
      <c r="BH252">
        <v>614.35004256256013</v>
      </c>
      <c r="BI252">
        <v>614.35004256256013</v>
      </c>
      <c r="BJ252" t="s">
        <v>65</v>
      </c>
      <c r="BK252" t="s">
        <v>65</v>
      </c>
      <c r="BL252">
        <v>29.356166023989118</v>
      </c>
      <c r="BM252">
        <v>200</v>
      </c>
    </row>
    <row r="253" spans="1:65" x14ac:dyDescent="0.25">
      <c r="A253">
        <v>491</v>
      </c>
      <c r="B253">
        <v>19.232054814452766</v>
      </c>
      <c r="C253">
        <v>11.208390308845019</v>
      </c>
      <c r="D253">
        <v>3.3826120131664332</v>
      </c>
      <c r="E253">
        <v>-3.9844956367984103</v>
      </c>
      <c r="F253">
        <v>-10.91603325829478</v>
      </c>
      <c r="G253">
        <v>-17.434035529997754</v>
      </c>
      <c r="H253">
        <v>-23.559518212320427</v>
      </c>
      <c r="I253">
        <v>-53.128940410277977</v>
      </c>
      <c r="J253">
        <v>-72.497193630723373</v>
      </c>
      <c r="K253">
        <v>-85.122853493590497</v>
      </c>
      <c r="L253">
        <v>-97.08265234951763</v>
      </c>
      <c r="M253">
        <v>-99.467339427340775</v>
      </c>
      <c r="N253">
        <v>-97.95691980461163</v>
      </c>
      <c r="O253">
        <v>-93.052835527645257</v>
      </c>
      <c r="P253">
        <v>-90.035649832625737</v>
      </c>
      <c r="Q253">
        <v>-91.42905028726264</v>
      </c>
      <c r="R253">
        <v>-90.912788854671945</v>
      </c>
      <c r="S253">
        <v>-81.706140354453964</v>
      </c>
      <c r="T253">
        <v>16.593419201159712</v>
      </c>
      <c r="U253">
        <v>9.4602897192853916</v>
      </c>
      <c r="V253">
        <v>-4.1048422943087974</v>
      </c>
      <c r="W253">
        <v>-21.718157154614197</v>
      </c>
      <c r="X253">
        <v>-48.733467582546261</v>
      </c>
      <c r="Y253">
        <v>-79.102316892825968</v>
      </c>
      <c r="Z253">
        <v>-91.555527645623698</v>
      </c>
      <c r="AA253">
        <v>-93.879167909309842</v>
      </c>
      <c r="AB253">
        <v>-88.7925368126553</v>
      </c>
      <c r="AC253">
        <v>-83.135797700125906</v>
      </c>
      <c r="AD253">
        <v>-78.501413619859676</v>
      </c>
      <c r="AE253">
        <v>-72.484732444306204</v>
      </c>
      <c r="AF253">
        <v>17.548330961944316</v>
      </c>
      <c r="AG253">
        <v>9.6823318094808872</v>
      </c>
      <c r="AH253">
        <v>-5.235613395815145</v>
      </c>
      <c r="AI253">
        <v>-24.506829700273041</v>
      </c>
      <c r="AJ253">
        <v>-53.743130615058405</v>
      </c>
      <c r="AK253">
        <v>-85.666026038991205</v>
      </c>
      <c r="AL253">
        <v>-97.477858748360632</v>
      </c>
      <c r="AM253">
        <v>-96.826299666919127</v>
      </c>
      <c r="AN253">
        <v>-89.134218919553092</v>
      </c>
      <c r="AO253">
        <v>-81.742230436845816</v>
      </c>
      <c r="AP253">
        <v>-78.855257154450896</v>
      </c>
      <c r="AQ253">
        <v>-73.978485058081958</v>
      </c>
      <c r="AR253">
        <v>22.846864444816539</v>
      </c>
      <c r="AS253">
        <v>14.748572812344346</v>
      </c>
      <c r="AT253">
        <v>-0.62326165072623674</v>
      </c>
      <c r="AU253">
        <v>-20.51306674652642</v>
      </c>
      <c r="AV253">
        <v>-50.793520596396775</v>
      </c>
      <c r="AW253">
        <v>-84.174545195103875</v>
      </c>
      <c r="AX253">
        <v>-96.953040206919951</v>
      </c>
      <c r="AY253">
        <v>-97.40932556613933</v>
      </c>
      <c r="AZ253">
        <v>-90.282963269554926</v>
      </c>
      <c r="BA253">
        <v>-83.335855924038384</v>
      </c>
      <c r="BB253">
        <v>-81.026071678773349</v>
      </c>
      <c r="BC253">
        <v>-76.485860402451323</v>
      </c>
      <c r="BD253">
        <v>703.73914931812658</v>
      </c>
      <c r="BE253">
        <v>703.73914931812658</v>
      </c>
      <c r="BF253">
        <v>703.73914931812658</v>
      </c>
      <c r="BG253">
        <v>703.73914931812658</v>
      </c>
      <c r="BH253">
        <v>541.87914497495751</v>
      </c>
      <c r="BI253">
        <v>541.87914497495751</v>
      </c>
      <c r="BJ253" t="s">
        <v>65</v>
      </c>
      <c r="BK253" t="s">
        <v>65</v>
      </c>
      <c r="BL253">
        <v>28.641650099979167</v>
      </c>
      <c r="BM253">
        <v>200</v>
      </c>
    </row>
    <row r="254" spans="1:65" x14ac:dyDescent="0.25">
      <c r="A254">
        <v>492</v>
      </c>
      <c r="B254">
        <v>-21.187637810649999</v>
      </c>
      <c r="C254">
        <v>-25.128412558308998</v>
      </c>
      <c r="D254">
        <v>-28.977515135789957</v>
      </c>
      <c r="E254">
        <v>-32.606630614976929</v>
      </c>
      <c r="F254">
        <v>-36.026789113737173</v>
      </c>
      <c r="G254">
        <v>-39.248510580435493</v>
      </c>
      <c r="H254">
        <v>-42.281827353665079</v>
      </c>
      <c r="I254">
        <v>-57.030849006268618</v>
      </c>
      <c r="J254">
        <v>-66.887143287450925</v>
      </c>
      <c r="K254">
        <v>-73.467105263977203</v>
      </c>
      <c r="L254">
        <v>-80.13799778091861</v>
      </c>
      <c r="M254">
        <v>-82.031787415528768</v>
      </c>
      <c r="N254">
        <v>-81.847583668407353</v>
      </c>
      <c r="O254">
        <v>-79.941362046190221</v>
      </c>
      <c r="P254">
        <v>-77.840931515588267</v>
      </c>
      <c r="Q254">
        <v>-75.345018479513257</v>
      </c>
      <c r="R254">
        <v>-71.017369105030937</v>
      </c>
      <c r="S254">
        <v>-59.102972974290552</v>
      </c>
      <c r="T254">
        <v>-24.680742388108122</v>
      </c>
      <c r="U254">
        <v>-28.611414055569121</v>
      </c>
      <c r="V254">
        <v>-36.038888809568142</v>
      </c>
      <c r="W254">
        <v>-45.568228807296649</v>
      </c>
      <c r="X254">
        <v>-59.809283523790114</v>
      </c>
      <c r="Y254">
        <v>-74.650693471242548</v>
      </c>
      <c r="Z254">
        <v>-79.293186514687065</v>
      </c>
      <c r="AA254">
        <v>-76.446534771157445</v>
      </c>
      <c r="AB254">
        <v>-70.596944877490685</v>
      </c>
      <c r="AC254">
        <v>-64.555622871546731</v>
      </c>
      <c r="AD254">
        <v>-57.503903720087095</v>
      </c>
      <c r="AE254">
        <v>-51.354161229355263</v>
      </c>
      <c r="AF254">
        <v>-6.6853735589036258</v>
      </c>
      <c r="AG254">
        <v>-12.859875088932284</v>
      </c>
      <c r="AH254">
        <v>-24.456596081135345</v>
      </c>
      <c r="AI254">
        <v>-39.168010972664497</v>
      </c>
      <c r="AJ254">
        <v>-60.6298179200096</v>
      </c>
      <c r="AK254">
        <v>-81.454135047051182</v>
      </c>
      <c r="AL254">
        <v>-86.17242902168546</v>
      </c>
      <c r="AM254">
        <v>-78.683570404207771</v>
      </c>
      <c r="AN254">
        <v>-69.156103012188268</v>
      </c>
      <c r="AO254">
        <v>-62.214568714360901</v>
      </c>
      <c r="AP254">
        <v>-61.680391797327914</v>
      </c>
      <c r="AQ254">
        <v>-55.327978256646887</v>
      </c>
      <c r="AR254">
        <v>-7.6326351945413258</v>
      </c>
      <c r="AS254">
        <v>-13.521224625193188</v>
      </c>
      <c r="AT254">
        <v>-24.5934829406267</v>
      </c>
      <c r="AU254">
        <v>-38.669613825674588</v>
      </c>
      <c r="AV254">
        <v>-59.301675982013776</v>
      </c>
      <c r="AW254">
        <v>-79.619116043639735</v>
      </c>
      <c r="AX254">
        <v>-84.61457868980969</v>
      </c>
      <c r="AY254">
        <v>-78.226843388461901</v>
      </c>
      <c r="AZ254">
        <v>-69.486278522486657</v>
      </c>
      <c r="BA254">
        <v>-62.894972456090173</v>
      </c>
      <c r="BB254">
        <v>-61.83879301427546</v>
      </c>
      <c r="BC254">
        <v>-55.907674076908911</v>
      </c>
      <c r="BD254">
        <v>744.11889679957017</v>
      </c>
      <c r="BE254">
        <v>744.11889679957017</v>
      </c>
      <c r="BF254">
        <v>744.11889679957017</v>
      </c>
      <c r="BG254">
        <v>744.11889679957017</v>
      </c>
      <c r="BH254">
        <v>572.97155053566917</v>
      </c>
      <c r="BI254">
        <v>572.97155053566917</v>
      </c>
      <c r="BJ254" t="s">
        <v>65</v>
      </c>
      <c r="BK254" t="s">
        <v>65</v>
      </c>
      <c r="BL254">
        <v>28.051517886884593</v>
      </c>
      <c r="BM254">
        <v>200</v>
      </c>
    </row>
    <row r="255" spans="1:65" x14ac:dyDescent="0.25">
      <c r="A255">
        <v>493</v>
      </c>
      <c r="B255">
        <v>-28.921777812850809</v>
      </c>
      <c r="C255">
        <v>-30.779385859697474</v>
      </c>
      <c r="D255">
        <v>-32.610764740904841</v>
      </c>
      <c r="E255">
        <v>-34.354612498592935</v>
      </c>
      <c r="F255">
        <v>-36.015066396140675</v>
      </c>
      <c r="G255">
        <v>-37.59607600457467</v>
      </c>
      <c r="H255">
        <v>-39.101411441886043</v>
      </c>
      <c r="I255">
        <v>-46.734698960895074</v>
      </c>
      <c r="J255">
        <v>-52.336573770158587</v>
      </c>
      <c r="K255">
        <v>-56.542231076889479</v>
      </c>
      <c r="L255">
        <v>-62.02389539083017</v>
      </c>
      <c r="M255">
        <v>-65.109089396702814</v>
      </c>
      <c r="N255">
        <v>-66.885697352770876</v>
      </c>
      <c r="O255">
        <v>-68.587833869008662</v>
      </c>
      <c r="P255">
        <v>-69.266389494964528</v>
      </c>
      <c r="Q255">
        <v>-68.003374488570174</v>
      </c>
      <c r="R255">
        <v>-64.896139335825978</v>
      </c>
      <c r="S255">
        <v>-57.16774513082737</v>
      </c>
      <c r="T255">
        <v>-34.16418893322372</v>
      </c>
      <c r="U255">
        <v>-35.630496222711223</v>
      </c>
      <c r="V255">
        <v>-38.440074567657746</v>
      </c>
      <c r="W255">
        <v>-42.138262703163356</v>
      </c>
      <c r="X255">
        <v>-47.969915789918339</v>
      </c>
      <c r="Y255">
        <v>-55.063723518799236</v>
      </c>
      <c r="Z255">
        <v>-58.509505210578297</v>
      </c>
      <c r="AA255">
        <v>-60.134019805128666</v>
      </c>
      <c r="AB255">
        <v>-59.353284928824259</v>
      </c>
      <c r="AC255">
        <v>-57.40072796747701</v>
      </c>
      <c r="AD255">
        <v>-51.719198998690516</v>
      </c>
      <c r="AE255">
        <v>-46.976116061377695</v>
      </c>
      <c r="AF255">
        <v>-27.930180700523334</v>
      </c>
      <c r="AG255">
        <v>-31.037075247566243</v>
      </c>
      <c r="AH255">
        <v>-36.907451448325787</v>
      </c>
      <c r="AI255">
        <v>-44.438904046778873</v>
      </c>
      <c r="AJ255">
        <v>-55.699744947799026</v>
      </c>
      <c r="AK255">
        <v>-67.541798019797909</v>
      </c>
      <c r="AL255">
        <v>-71.343967963052066</v>
      </c>
      <c r="AM255">
        <v>-69.703779032332278</v>
      </c>
      <c r="AN255">
        <v>-65.845020806719432</v>
      </c>
      <c r="AO255">
        <v>-62.34017823355677</v>
      </c>
      <c r="AP255">
        <v>-60.075704239596767</v>
      </c>
      <c r="AQ255">
        <v>-56.504070462226188</v>
      </c>
      <c r="AR255">
        <v>-24.953942952738174</v>
      </c>
      <c r="AS255">
        <v>-27.836769482688858</v>
      </c>
      <c r="AT255">
        <v>-33.3000122122655</v>
      </c>
      <c r="AU255">
        <v>-40.348243756963065</v>
      </c>
      <c r="AV255">
        <v>-51.014039748197433</v>
      </c>
      <c r="AW255">
        <v>-62.628456287689531</v>
      </c>
      <c r="AX255">
        <v>-66.865936200903761</v>
      </c>
      <c r="AY255">
        <v>-66.549725661038877</v>
      </c>
      <c r="AZ255">
        <v>-63.72413174632392</v>
      </c>
      <c r="BA255">
        <v>-60.981646726240328</v>
      </c>
      <c r="BB255">
        <v>-59.190519036127071</v>
      </c>
      <c r="BC255">
        <v>-56.405686255177265</v>
      </c>
      <c r="BD255">
        <v>767.10457754523884</v>
      </c>
      <c r="BE255">
        <v>767.10457754523884</v>
      </c>
      <c r="BF255">
        <v>767.10457754523884</v>
      </c>
      <c r="BG255">
        <v>767.10457754523884</v>
      </c>
      <c r="BH255">
        <v>590.67052470983401</v>
      </c>
      <c r="BI255">
        <v>590.67052470983401</v>
      </c>
      <c r="BJ255" t="s">
        <v>65</v>
      </c>
      <c r="BK255" t="s">
        <v>65</v>
      </c>
      <c r="BL255">
        <v>30.114507598591857</v>
      </c>
      <c r="BM255">
        <v>200</v>
      </c>
    </row>
    <row r="256" spans="1:65" x14ac:dyDescent="0.25">
      <c r="A256">
        <v>494</v>
      </c>
      <c r="B256">
        <v>-34.126123843177602</v>
      </c>
      <c r="C256">
        <v>-38.490897765328519</v>
      </c>
      <c r="D256">
        <v>-42.783073674484349</v>
      </c>
      <c r="E256">
        <v>-46.859134998208724</v>
      </c>
      <c r="F256">
        <v>-50.729486886145345</v>
      </c>
      <c r="G256">
        <v>-54.404061618656407</v>
      </c>
      <c r="H256">
        <v>-57.892339339792599</v>
      </c>
      <c r="I256">
        <v>-75.388511604277056</v>
      </c>
      <c r="J256">
        <v>-87.94420811973211</v>
      </c>
      <c r="K256">
        <v>-97.133501465570745</v>
      </c>
      <c r="L256">
        <v>-108.58671939086933</v>
      </c>
      <c r="M256">
        <v>-114.57881186827032</v>
      </c>
      <c r="N256">
        <v>-117.8087794120005</v>
      </c>
      <c r="O256">
        <v>-120.9989799573296</v>
      </c>
      <c r="P256">
        <v>-123.66656757346473</v>
      </c>
      <c r="Q256">
        <v>-125.74249888196664</v>
      </c>
      <c r="R256">
        <v>-124.54093376967519</v>
      </c>
      <c r="S256">
        <v>-116.96652311581346</v>
      </c>
      <c r="T256">
        <v>-32.259926520555176</v>
      </c>
      <c r="U256">
        <v>-36.939547757862748</v>
      </c>
      <c r="V256">
        <v>-45.90033489469306</v>
      </c>
      <c r="W256">
        <v>-57.684138271908438</v>
      </c>
      <c r="X256">
        <v>-76.247447331736709</v>
      </c>
      <c r="Y256">
        <v>-98.817409542325848</v>
      </c>
      <c r="Z256">
        <v>-110.02077881556234</v>
      </c>
      <c r="AA256">
        <v>-116.83860897844903</v>
      </c>
      <c r="AB256">
        <v>-117.11170109649161</v>
      </c>
      <c r="AC256">
        <v>-116.17676380987433</v>
      </c>
      <c r="AD256">
        <v>-115.08109531548925</v>
      </c>
      <c r="AE256">
        <v>-112.61445958131132</v>
      </c>
      <c r="AF256">
        <v>-42.105282724692607</v>
      </c>
      <c r="AG256">
        <v>-47.327717755648521</v>
      </c>
      <c r="AH256">
        <v>-57.262734226020129</v>
      </c>
      <c r="AI256">
        <v>-70.174839622817871</v>
      </c>
      <c r="AJ256">
        <v>-90.042477952402663</v>
      </c>
      <c r="AK256">
        <v>-112.93598215931719</v>
      </c>
      <c r="AL256">
        <v>-122.91005033443884</v>
      </c>
      <c r="AM256">
        <v>-127.08702641480538</v>
      </c>
      <c r="AN256">
        <v>-126.1400758063878</v>
      </c>
      <c r="AO256">
        <v>-125.97523219214175</v>
      </c>
      <c r="AP256">
        <v>-130.5141713429079</v>
      </c>
      <c r="AQ256">
        <v>-127.71583122124224</v>
      </c>
      <c r="AR256">
        <v>-39.7683748805646</v>
      </c>
      <c r="AS256">
        <v>-44.925128681643294</v>
      </c>
      <c r="AT256">
        <v>-54.728968829933017</v>
      </c>
      <c r="AU256">
        <v>-67.456718176571513</v>
      </c>
      <c r="AV256">
        <v>-87.002284751403067</v>
      </c>
      <c r="AW256">
        <v>-109.42067214230848</v>
      </c>
      <c r="AX256">
        <v>-119.16182435338426</v>
      </c>
      <c r="AY256">
        <v>-123.4124601038681</v>
      </c>
      <c r="AZ256">
        <v>-122.93436067785008</v>
      </c>
      <c r="BA256">
        <v>-123.64537992010212</v>
      </c>
      <c r="BB256">
        <v>-129.96046195613388</v>
      </c>
      <c r="BC256">
        <v>-127.61554521353584</v>
      </c>
      <c r="BD256">
        <v>600.99479857825213</v>
      </c>
      <c r="BE256">
        <v>600.99479857825213</v>
      </c>
      <c r="BF256">
        <v>600.99479857825213</v>
      </c>
      <c r="BG256">
        <v>600.99479857825213</v>
      </c>
      <c r="BH256">
        <v>462.7659949052541</v>
      </c>
      <c r="BI256">
        <v>462.7659949052541</v>
      </c>
      <c r="BJ256" t="s">
        <v>65</v>
      </c>
      <c r="BK256" t="s">
        <v>65</v>
      </c>
      <c r="BL256">
        <v>28.429748265245568</v>
      </c>
      <c r="BM256">
        <v>200</v>
      </c>
    </row>
    <row r="257" spans="1:65" x14ac:dyDescent="0.25">
      <c r="A257">
        <v>495</v>
      </c>
      <c r="B257">
        <v>-62.542817930839043</v>
      </c>
      <c r="C257">
        <v>-62.127678889907848</v>
      </c>
      <c r="D257">
        <v>-61.755656885210954</v>
      </c>
      <c r="E257">
        <v>-61.438421934851895</v>
      </c>
      <c r="F257">
        <v>-61.172497722414427</v>
      </c>
      <c r="G257">
        <v>-60.954583923829851</v>
      </c>
      <c r="H257">
        <v>-60.781548090062742</v>
      </c>
      <c r="I257">
        <v>-60.529620745890313</v>
      </c>
      <c r="J257">
        <v>-61.313406624314908</v>
      </c>
      <c r="K257">
        <v>-62.64123094388237</v>
      </c>
      <c r="L257">
        <v>-65.990247588145238</v>
      </c>
      <c r="M257">
        <v>-69.27207508169414</v>
      </c>
      <c r="N257">
        <v>-71.928632451337549</v>
      </c>
      <c r="O257">
        <v>-74.959988642410082</v>
      </c>
      <c r="P257">
        <v>-75.36985294073429</v>
      </c>
      <c r="Q257">
        <v>-72.507947939643017</v>
      </c>
      <c r="R257">
        <v>-70.168695273047987</v>
      </c>
      <c r="S257">
        <v>-68.815334646486207</v>
      </c>
      <c r="T257">
        <v>-53.142640300328019</v>
      </c>
      <c r="U257">
        <v>-53.908996685309432</v>
      </c>
      <c r="V257">
        <v>-55.382958244047792</v>
      </c>
      <c r="W257">
        <v>-57.337327164540127</v>
      </c>
      <c r="X257">
        <v>-60.470666298123938</v>
      </c>
      <c r="Y257">
        <v>-64.540238571626148</v>
      </c>
      <c r="Z257">
        <v>-66.808528562060232</v>
      </c>
      <c r="AA257">
        <v>-68.59340513940559</v>
      </c>
      <c r="AB257">
        <v>-69.06882905699095</v>
      </c>
      <c r="AC257">
        <v>-69.11965043495303</v>
      </c>
      <c r="AD257">
        <v>-68.715465907345646</v>
      </c>
      <c r="AE257">
        <v>-68.912322771732534</v>
      </c>
      <c r="AF257">
        <v>-60.605898250429625</v>
      </c>
      <c r="AG257">
        <v>-62.105842128931805</v>
      </c>
      <c r="AH257">
        <v>-64.9110136356433</v>
      </c>
      <c r="AI257">
        <v>-68.443825558486481</v>
      </c>
      <c r="AJ257">
        <v>-73.532102282839389</v>
      </c>
      <c r="AK257">
        <v>-78.487609006388382</v>
      </c>
      <c r="AL257">
        <v>-79.686159027036283</v>
      </c>
      <c r="AM257">
        <v>-78.673672043794539</v>
      </c>
      <c r="AN257">
        <v>-77.763073939531267</v>
      </c>
      <c r="AO257">
        <v>-78.368612004026886</v>
      </c>
      <c r="AP257">
        <v>-82.222413872826181</v>
      </c>
      <c r="AQ257">
        <v>-80.691320004727842</v>
      </c>
      <c r="AR257">
        <v>-60.028254392822113</v>
      </c>
      <c r="AS257">
        <v>-61.259896903250386</v>
      </c>
      <c r="AT257">
        <v>-63.560550320084509</v>
      </c>
      <c r="AU257">
        <v>-66.452119853957626</v>
      </c>
      <c r="AV257">
        <v>-70.602381734053978</v>
      </c>
      <c r="AW257">
        <v>-74.641113302377491</v>
      </c>
      <c r="AX257">
        <v>-75.648882358975499</v>
      </c>
      <c r="AY257">
        <v>-75.05847408280124</v>
      </c>
      <c r="AZ257">
        <v>-74.706797008067539</v>
      </c>
      <c r="BA257">
        <v>-75.826253675872309</v>
      </c>
      <c r="BB257">
        <v>-80.022883561112621</v>
      </c>
      <c r="BC257">
        <v>-78.854701040201661</v>
      </c>
      <c r="BD257">
        <v>740.61391001586298</v>
      </c>
      <c r="BE257">
        <v>740.61391001586298</v>
      </c>
      <c r="BF257">
        <v>740.61391001586298</v>
      </c>
      <c r="BG257">
        <v>740.61391001586298</v>
      </c>
      <c r="BH257">
        <v>570.27271071221446</v>
      </c>
      <c r="BI257">
        <v>570.27271071221446</v>
      </c>
      <c r="BJ257" t="s">
        <v>65</v>
      </c>
      <c r="BK257" t="s">
        <v>65</v>
      </c>
      <c r="BL257">
        <v>30.484755165429085</v>
      </c>
      <c r="BM257">
        <v>200</v>
      </c>
    </row>
    <row r="258" spans="1:65" x14ac:dyDescent="0.25">
      <c r="A258">
        <v>496</v>
      </c>
      <c r="B258">
        <v>-95.501440366412623</v>
      </c>
      <c r="C258">
        <v>-93.47966208638384</v>
      </c>
      <c r="D258">
        <v>-91.537446251915839</v>
      </c>
      <c r="E258">
        <v>-89.738883684957059</v>
      </c>
      <c r="F258">
        <v>-88.076116937523196</v>
      </c>
      <c r="G258">
        <v>-86.541664332633815</v>
      </c>
      <c r="H258">
        <v>-85.128403092531926</v>
      </c>
      <c r="I258">
        <v>-78.836278121186339</v>
      </c>
      <c r="J258">
        <v>-75.614351241335982</v>
      </c>
      <c r="K258">
        <v>-74.261269395024044</v>
      </c>
      <c r="L258">
        <v>-74.907019429660579</v>
      </c>
      <c r="M258">
        <v>-77.439379604148826</v>
      </c>
      <c r="N258">
        <v>-80.185234516876662</v>
      </c>
      <c r="O258">
        <v>-83.938199620326444</v>
      </c>
      <c r="P258">
        <v>-84.782556586361636</v>
      </c>
      <c r="Q258">
        <v>-81.406298539929011</v>
      </c>
      <c r="R258">
        <v>-78.802554305877763</v>
      </c>
      <c r="S258">
        <v>-78.420930582822137</v>
      </c>
      <c r="T258">
        <v>-91.744559998623643</v>
      </c>
      <c r="U258">
        <v>-90.479094347766377</v>
      </c>
      <c r="V258">
        <v>-88.10563999053015</v>
      </c>
      <c r="W258">
        <v>-85.102388377421008</v>
      </c>
      <c r="X258">
        <v>-80.744417979156722</v>
      </c>
      <c r="Y258">
        <v>-76.748826294932954</v>
      </c>
      <c r="Z258">
        <v>-75.973502198342132</v>
      </c>
      <c r="AA258">
        <v>-77.30949190125385</v>
      </c>
      <c r="AB258">
        <v>-78.628871311975999</v>
      </c>
      <c r="AC258">
        <v>-78.66441379224203</v>
      </c>
      <c r="AD258">
        <v>-75.366566092149526</v>
      </c>
      <c r="AE258">
        <v>-76.206587500337946</v>
      </c>
      <c r="AF258">
        <v>-88.096492578371226</v>
      </c>
      <c r="AG258">
        <v>-88.006695077923538</v>
      </c>
      <c r="AH258">
        <v>-87.811799536983003</v>
      </c>
      <c r="AI258">
        <v>-87.503401447286834</v>
      </c>
      <c r="AJ258">
        <v>-86.866674200319551</v>
      </c>
      <c r="AK258">
        <v>-85.895254614715668</v>
      </c>
      <c r="AL258">
        <v>-85.142378228684478</v>
      </c>
      <c r="AM258">
        <v>-84.536765307706744</v>
      </c>
      <c r="AN258">
        <v>-84.789367758194459</v>
      </c>
      <c r="AO258">
        <v>-85.790480379288013</v>
      </c>
      <c r="AP258">
        <v>-87.891177609041819</v>
      </c>
      <c r="AQ258">
        <v>-87.83586250335037</v>
      </c>
      <c r="AR258">
        <v>-88.31614560578204</v>
      </c>
      <c r="AS258">
        <v>-88.253585078850165</v>
      </c>
      <c r="AT258">
        <v>-88.100176305228388</v>
      </c>
      <c r="AU258">
        <v>-87.820950043141224</v>
      </c>
      <c r="AV258">
        <v>-87.149364592911539</v>
      </c>
      <c r="AW258">
        <v>-85.882258022051815</v>
      </c>
      <c r="AX258">
        <v>-84.723712697921329</v>
      </c>
      <c r="AY258">
        <v>-83.374119485420323</v>
      </c>
      <c r="AZ258">
        <v>-83.148633396291288</v>
      </c>
      <c r="BA258">
        <v>-83.842251543138005</v>
      </c>
      <c r="BB258">
        <v>-86.009947639880892</v>
      </c>
      <c r="BC258">
        <v>-86.168746800442321</v>
      </c>
      <c r="BD258">
        <v>705.4347791874751</v>
      </c>
      <c r="BE258">
        <v>705.4347791874751</v>
      </c>
      <c r="BF258">
        <v>705.4347791874751</v>
      </c>
      <c r="BG258">
        <v>705.4347791874751</v>
      </c>
      <c r="BH258">
        <v>543.18477997435582</v>
      </c>
      <c r="BI258">
        <v>543.18477997435582</v>
      </c>
      <c r="BJ258" t="s">
        <v>65</v>
      </c>
      <c r="BK258" t="s">
        <v>65</v>
      </c>
      <c r="BL258">
        <v>30.38953239243769</v>
      </c>
      <c r="BM258">
        <v>200</v>
      </c>
    </row>
    <row r="259" spans="1:65" x14ac:dyDescent="0.25">
      <c r="A259">
        <v>497</v>
      </c>
      <c r="B259">
        <v>-82.035009546923973</v>
      </c>
      <c r="C259">
        <v>-78.578690509079209</v>
      </c>
      <c r="D259">
        <v>-75.222683020963188</v>
      </c>
      <c r="E259">
        <v>-72.078342759416969</v>
      </c>
      <c r="F259">
        <v>-69.134537538441947</v>
      </c>
      <c r="G259">
        <v>-66.380660927942557</v>
      </c>
      <c r="H259">
        <v>-63.806608764891763</v>
      </c>
      <c r="I259">
        <v>-51.630600582300431</v>
      </c>
      <c r="J259">
        <v>-44.107245888825375</v>
      </c>
      <c r="K259">
        <v>-39.509356752855801</v>
      </c>
      <c r="L259">
        <v>-35.860065618358789</v>
      </c>
      <c r="M259">
        <v>-35.848341338938219</v>
      </c>
      <c r="N259">
        <v>-36.975190128323497</v>
      </c>
      <c r="O259">
        <v>-38.757352141333484</v>
      </c>
      <c r="P259">
        <v>-37.963585800867634</v>
      </c>
      <c r="Q259">
        <v>-33.865221912435167</v>
      </c>
      <c r="R259">
        <v>-32.233746784515255</v>
      </c>
      <c r="S259">
        <v>-35.559859003840984</v>
      </c>
      <c r="T259">
        <v>-84.279192964009169</v>
      </c>
      <c r="U259">
        <v>-80.996572505260204</v>
      </c>
      <c r="V259">
        <v>-74.731439909377713</v>
      </c>
      <c r="W259">
        <v>-66.543031130979543</v>
      </c>
      <c r="X259">
        <v>-53.813266363218411</v>
      </c>
      <c r="Y259">
        <v>-39.14579527973229</v>
      </c>
      <c r="Z259">
        <v>-32.617902199697234</v>
      </c>
      <c r="AA259">
        <v>-29.89618124173969</v>
      </c>
      <c r="AB259">
        <v>-31.014170260625988</v>
      </c>
      <c r="AC259">
        <v>-32.411521942635815</v>
      </c>
      <c r="AD259">
        <v>-32.924821870971222</v>
      </c>
      <c r="AE259">
        <v>-35.726377514445076</v>
      </c>
      <c r="AF259">
        <v>-85.985519214962437</v>
      </c>
      <c r="AG259">
        <v>-82.649931237156395</v>
      </c>
      <c r="AH259">
        <v>-76.298374409635713</v>
      </c>
      <c r="AI259">
        <v>-68.032699034702091</v>
      </c>
      <c r="AJ259">
        <v>-55.301097214055446</v>
      </c>
      <c r="AK259">
        <v>-41.011512925260043</v>
      </c>
      <c r="AL259">
        <v>-35.088645333108509</v>
      </c>
      <c r="AM259">
        <v>-33.742560520743581</v>
      </c>
      <c r="AN259">
        <v>-35.937145293848467</v>
      </c>
      <c r="AO259">
        <v>-38.261422953871431</v>
      </c>
      <c r="AP259">
        <v>-38.310388043307704</v>
      </c>
      <c r="AQ259">
        <v>-39.145392383862152</v>
      </c>
      <c r="AR259">
        <v>-88.402540287153002</v>
      </c>
      <c r="AS259">
        <v>-84.849322712453883</v>
      </c>
      <c r="AT259">
        <v>-78.0661589243186</v>
      </c>
      <c r="AU259">
        <v>-69.198002115663442</v>
      </c>
      <c r="AV259">
        <v>-55.409212673062441</v>
      </c>
      <c r="AW259">
        <v>-39.534150737813789</v>
      </c>
      <c r="AX259">
        <v>-32.53196480797849</v>
      </c>
      <c r="AY259">
        <v>-30.03652281790184</v>
      </c>
      <c r="AZ259">
        <v>-31.855376582915692</v>
      </c>
      <c r="BA259">
        <v>-34.227477497665028</v>
      </c>
      <c r="BB259">
        <v>-35.097896544213569</v>
      </c>
      <c r="BC259">
        <v>-36.307722542267271</v>
      </c>
      <c r="BD259">
        <v>845.82293215031075</v>
      </c>
      <c r="BE259">
        <v>845.82293215031075</v>
      </c>
      <c r="BF259">
        <v>845.82293215031075</v>
      </c>
      <c r="BG259">
        <v>845.82293215031075</v>
      </c>
      <c r="BH259">
        <v>651.28365775573934</v>
      </c>
      <c r="BI259">
        <v>651.28365775573934</v>
      </c>
      <c r="BJ259" t="s">
        <v>65</v>
      </c>
      <c r="BK259" t="s">
        <v>65</v>
      </c>
      <c r="BL259">
        <v>33.238071961316692</v>
      </c>
      <c r="BM259">
        <v>200</v>
      </c>
    </row>
    <row r="260" spans="1:65" x14ac:dyDescent="0.25">
      <c r="A260">
        <v>498</v>
      </c>
      <c r="B260">
        <v>-73.294245740897978</v>
      </c>
      <c r="C260">
        <v>-69.383649812088521</v>
      </c>
      <c r="D260">
        <v>-65.57261748200996</v>
      </c>
      <c r="E260">
        <v>-61.987812035880289</v>
      </c>
      <c r="F260">
        <v>-58.617511451029422</v>
      </c>
      <c r="G260">
        <v>-55.450545456522534</v>
      </c>
      <c r="H260">
        <v>-52.476270902041058</v>
      </c>
      <c r="I260">
        <v>-38.14181784090195</v>
      </c>
      <c r="J260">
        <v>-28.850093896607561</v>
      </c>
      <c r="K260">
        <v>-22.748392844007189</v>
      </c>
      <c r="L260">
        <v>-16.726189924473402</v>
      </c>
      <c r="M260">
        <v>-14.955682846982606</v>
      </c>
      <c r="N260">
        <v>-14.762177243298897</v>
      </c>
      <c r="O260">
        <v>-14.828362778500844</v>
      </c>
      <c r="P260">
        <v>-12.987748759015552</v>
      </c>
      <c r="Q260">
        <v>-9.3378133609844234</v>
      </c>
      <c r="R260">
        <v>-9.2621326693615593</v>
      </c>
      <c r="S260">
        <v>-16.175317614971764</v>
      </c>
      <c r="T260">
        <v>-72.369466801412912</v>
      </c>
      <c r="U260">
        <v>-68.168341244079016</v>
      </c>
      <c r="V260">
        <v>-60.182053052457441</v>
      </c>
      <c r="W260">
        <v>-49.816837368818135</v>
      </c>
      <c r="X260">
        <v>-33.915651061624111</v>
      </c>
      <c r="Y260">
        <v>-16.103724679556798</v>
      </c>
      <c r="Z260">
        <v>-8.5608434646009677</v>
      </c>
      <c r="AA260">
        <v>-5.7281501340661345</v>
      </c>
      <c r="AB260">
        <v>-6.6615674024866207</v>
      </c>
      <c r="AC260">
        <v>-6.9849575178580761</v>
      </c>
      <c r="AD260">
        <v>-5.7992433634975606</v>
      </c>
      <c r="AE260">
        <v>-11.214039348498087</v>
      </c>
      <c r="AF260">
        <v>-76.313409255238312</v>
      </c>
      <c r="AG260">
        <v>-71.083295264451763</v>
      </c>
      <c r="AH260">
        <v>-61.178520344953647</v>
      </c>
      <c r="AI260">
        <v>-48.415793144081718</v>
      </c>
      <c r="AJ260">
        <v>-29.14840505664408</v>
      </c>
      <c r="AK260">
        <v>-8.5830289796304253</v>
      </c>
      <c r="AL260">
        <v>-1.170946606001283</v>
      </c>
      <c r="AM260">
        <v>-1.5597974955539744</v>
      </c>
      <c r="AN260">
        <v>-5.7910756810482242</v>
      </c>
      <c r="AO260">
        <v>-8.919250468312212</v>
      </c>
      <c r="AP260">
        <v>-7.2272974279018189</v>
      </c>
      <c r="AQ260">
        <v>-10.315266308421473</v>
      </c>
      <c r="AR260">
        <v>-78.760114147634695</v>
      </c>
      <c r="AS260">
        <v>-73.740223093454802</v>
      </c>
      <c r="AT260">
        <v>-64.195986943254155</v>
      </c>
      <c r="AU260">
        <v>-51.808062740001176</v>
      </c>
      <c r="AV260">
        <v>-32.818734633898103</v>
      </c>
      <c r="AW260">
        <v>-11.662548371356717</v>
      </c>
      <c r="AX260">
        <v>-3.0162710012071603</v>
      </c>
      <c r="AY260">
        <v>-0.97121031423168247</v>
      </c>
      <c r="AZ260">
        <v>-3.7336075777838484</v>
      </c>
      <c r="BA260">
        <v>-6.2106533036213749</v>
      </c>
      <c r="BB260">
        <v>-5.4711456222089616</v>
      </c>
      <c r="BC260">
        <v>-8.4697329440754086</v>
      </c>
      <c r="BD260">
        <v>966.11875209661184</v>
      </c>
      <c r="BE260">
        <v>966.11875209661184</v>
      </c>
      <c r="BF260">
        <v>966.11875209661184</v>
      </c>
      <c r="BG260">
        <v>966.11875209661184</v>
      </c>
      <c r="BH260">
        <v>743.91143911439121</v>
      </c>
      <c r="BI260">
        <v>743.91143911439121</v>
      </c>
      <c r="BJ260" t="s">
        <v>65</v>
      </c>
      <c r="BK260" t="s">
        <v>65</v>
      </c>
      <c r="BL260">
        <v>33.00437060153687</v>
      </c>
      <c r="BM260">
        <v>200</v>
      </c>
    </row>
    <row r="261" spans="1:65" x14ac:dyDescent="0.25">
      <c r="A261">
        <v>499</v>
      </c>
      <c r="B261">
        <v>-53.378151253643537</v>
      </c>
      <c r="C261">
        <v>-53.230375409596476</v>
      </c>
      <c r="D261">
        <v>-53.096120467947955</v>
      </c>
      <c r="E261">
        <v>-52.979517692420053</v>
      </c>
      <c r="F261">
        <v>-52.879341259737878</v>
      </c>
      <c r="G261">
        <v>-52.794431206351355</v>
      </c>
      <c r="H261">
        <v>-52.723690287793112</v>
      </c>
      <c r="I261">
        <v>-52.542525490570782</v>
      </c>
      <c r="J261">
        <v>-52.705434237139066</v>
      </c>
      <c r="K261">
        <v>-52.993863985620685</v>
      </c>
      <c r="L261">
        <v>-53.687788455962924</v>
      </c>
      <c r="M261">
        <v>-54.238900329422123</v>
      </c>
      <c r="N261">
        <v>-54.512665859779986</v>
      </c>
      <c r="O261">
        <v>-54.285893838162195</v>
      </c>
      <c r="P261">
        <v>-52.978356864230577</v>
      </c>
      <c r="Q261">
        <v>-51.158678720371469</v>
      </c>
      <c r="R261">
        <v>-50.874744206520148</v>
      </c>
      <c r="S261">
        <v>-52.887325991874398</v>
      </c>
      <c r="T261">
        <v>-49.194743986834055</v>
      </c>
      <c r="U261">
        <v>-49.821303235081174</v>
      </c>
      <c r="V261">
        <v>-50.987554390901565</v>
      </c>
      <c r="W261">
        <v>-52.439670102998811</v>
      </c>
      <c r="X261">
        <v>-54.456993391262877</v>
      </c>
      <c r="Y261">
        <v>-56.087844414856384</v>
      </c>
      <c r="Z261">
        <v>-55.880089016745252</v>
      </c>
      <c r="AA261">
        <v>-53.363131906086004</v>
      </c>
      <c r="AB261">
        <v>-50.749127762109993</v>
      </c>
      <c r="AC261">
        <v>-48.271404801209577</v>
      </c>
      <c r="AD261">
        <v>-48.44336136397051</v>
      </c>
      <c r="AE261">
        <v>-52.976195940670905</v>
      </c>
      <c r="AF261">
        <v>-52.216115856451651</v>
      </c>
      <c r="AG261">
        <v>-51.71880293735866</v>
      </c>
      <c r="AH261">
        <v>-50.76801193560479</v>
      </c>
      <c r="AI261">
        <v>-49.521626856314576</v>
      </c>
      <c r="AJ261">
        <v>-47.573118740991127</v>
      </c>
      <c r="AK261">
        <v>-45.375595347915166</v>
      </c>
      <c r="AL261">
        <v>-44.364351356908983</v>
      </c>
      <c r="AM261">
        <v>-43.884234145437077</v>
      </c>
      <c r="AN261">
        <v>-43.968273062313969</v>
      </c>
      <c r="AO261">
        <v>-44.070291711641801</v>
      </c>
      <c r="AP261">
        <v>-44.106610339348926</v>
      </c>
      <c r="AQ261">
        <v>-45.064548610197761</v>
      </c>
      <c r="AR261">
        <v>-59.683355837948646</v>
      </c>
      <c r="AS261">
        <v>-59.189434338305439</v>
      </c>
      <c r="AT261">
        <v>-58.218548033436498</v>
      </c>
      <c r="AU261">
        <v>-56.882683661713813</v>
      </c>
      <c r="AV261">
        <v>-54.593741410440614</v>
      </c>
      <c r="AW261">
        <v>-51.38974928500479</v>
      </c>
      <c r="AX261">
        <v>-49.253606513639632</v>
      </c>
      <c r="AY261">
        <v>-46.901073547289919</v>
      </c>
      <c r="AZ261">
        <v>-45.841526173894081</v>
      </c>
      <c r="BA261">
        <v>-45.189753496367167</v>
      </c>
      <c r="BB261">
        <v>-44.713345140031045</v>
      </c>
      <c r="BC261">
        <v>-44.86858452136984</v>
      </c>
      <c r="BD261">
        <v>794.26148806283493</v>
      </c>
      <c r="BE261">
        <v>794.26148806283493</v>
      </c>
      <c r="BF261">
        <v>794.26148806283493</v>
      </c>
      <c r="BG261">
        <v>794.26148806283493</v>
      </c>
      <c r="BH261">
        <v>611.58134580838293</v>
      </c>
      <c r="BI261">
        <v>611.58134580838293</v>
      </c>
      <c r="BJ261" t="s">
        <v>65</v>
      </c>
      <c r="BK261" t="s">
        <v>65</v>
      </c>
      <c r="BL261">
        <v>30.964697327651713</v>
      </c>
      <c r="BM261">
        <v>200</v>
      </c>
    </row>
    <row r="262" spans="1:65" x14ac:dyDescent="0.25">
      <c r="A262">
        <v>500</v>
      </c>
      <c r="B262">
        <v>-59.641057164986428</v>
      </c>
      <c r="C262">
        <v>-60.377862923813169</v>
      </c>
      <c r="D262">
        <v>-61.043242363326286</v>
      </c>
      <c r="E262">
        <v>-61.616297224516146</v>
      </c>
      <c r="F262">
        <v>-62.102932594140448</v>
      </c>
      <c r="G262">
        <v>-62.508751405730905</v>
      </c>
      <c r="H262">
        <v>-62.839068471511048</v>
      </c>
      <c r="I262">
        <v>-63.500017257899572</v>
      </c>
      <c r="J262">
        <v>-62.583456921726999</v>
      </c>
      <c r="K262">
        <v>-60.661117218254731</v>
      </c>
      <c r="L262">
        <v>-55.558888702898003</v>
      </c>
      <c r="M262">
        <v>-50.392965099153585</v>
      </c>
      <c r="N262">
        <v>-46.066580635996601</v>
      </c>
      <c r="O262">
        <v>-40.588761633426685</v>
      </c>
      <c r="P262">
        <v>-37.934581633423257</v>
      </c>
      <c r="Q262">
        <v>-37.519212008224962</v>
      </c>
      <c r="R262">
        <v>-35.750842951137869</v>
      </c>
      <c r="S262">
        <v>-28.390186008873801</v>
      </c>
      <c r="T262">
        <v>-70.410753913945214</v>
      </c>
      <c r="U262">
        <v>-70.896128584553082</v>
      </c>
      <c r="V262">
        <v>-71.654527569396521</v>
      </c>
      <c r="W262">
        <v>-72.245278719252553</v>
      </c>
      <c r="X262">
        <v>-71.88366616223442</v>
      </c>
      <c r="Y262">
        <v>-67.609613039795732</v>
      </c>
      <c r="Z262">
        <v>-61.375316561260092</v>
      </c>
      <c r="AA262">
        <v>-49.511811360629586</v>
      </c>
      <c r="AB262">
        <v>-41.689290833528403</v>
      </c>
      <c r="AC262">
        <v>-36.249639577824382</v>
      </c>
      <c r="AD262">
        <v>-33.924069044013116</v>
      </c>
      <c r="AE262">
        <v>-32.377004859521705</v>
      </c>
      <c r="AF262">
        <v>-62.776234221196688</v>
      </c>
      <c r="AG262">
        <v>-62.260049541544781</v>
      </c>
      <c r="AH262">
        <v>-61.132512846621204</v>
      </c>
      <c r="AI262">
        <v>-59.320432617628107</v>
      </c>
      <c r="AJ262">
        <v>-55.427559129955505</v>
      </c>
      <c r="AK262">
        <v>-47.706759324385068</v>
      </c>
      <c r="AL262">
        <v>-40.680876366925858</v>
      </c>
      <c r="AM262">
        <v>-30.437743576782161</v>
      </c>
      <c r="AN262">
        <v>-24.838143968771224</v>
      </c>
      <c r="AO262">
        <v>-21.689721237016652</v>
      </c>
      <c r="AP262">
        <v>-21.601799635283108</v>
      </c>
      <c r="AQ262">
        <v>-20.339827784109573</v>
      </c>
      <c r="AR262">
        <v>-69.494716052223438</v>
      </c>
      <c r="AS262">
        <v>-68.861736905103115</v>
      </c>
      <c r="AT262">
        <v>-67.513630822823785</v>
      </c>
      <c r="AU262">
        <v>-65.417982822035057</v>
      </c>
      <c r="AV262">
        <v>-61.094074706419605</v>
      </c>
      <c r="AW262">
        <v>-52.877606976761001</v>
      </c>
      <c r="AX262">
        <v>-45.576153263415279</v>
      </c>
      <c r="AY262">
        <v>-34.921071172700216</v>
      </c>
      <c r="AZ262">
        <v>-28.847155469133646</v>
      </c>
      <c r="BA262">
        <v>-24.909404818329318</v>
      </c>
      <c r="BB262">
        <v>-23.152464171311628</v>
      </c>
      <c r="BC262">
        <v>-21.628909214805038</v>
      </c>
      <c r="BD262">
        <v>839.1112897704794</v>
      </c>
      <c r="BE262">
        <v>839.1112897704794</v>
      </c>
      <c r="BF262">
        <v>839.1112897704794</v>
      </c>
      <c r="BG262">
        <v>839.1112897704794</v>
      </c>
      <c r="BH262">
        <v>646.11569312326912</v>
      </c>
      <c r="BI262">
        <v>646.11569312326912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23259263572</v>
      </c>
      <c r="C263">
        <v>-181.02238084677344</v>
      </c>
      <c r="D263">
        <v>-178.03211891350014</v>
      </c>
      <c r="E263">
        <v>-175.14825528422514</v>
      </c>
      <c r="F263">
        <v>-172.36559183306812</v>
      </c>
      <c r="G263">
        <v>-169.67917785796089</v>
      </c>
      <c r="H263">
        <v>-167.08429885868654</v>
      </c>
      <c r="I263">
        <v>-153.20040220363114</v>
      </c>
      <c r="J263">
        <v>-141.98811386796172</v>
      </c>
      <c r="K263">
        <v>-132.33253282295072</v>
      </c>
      <c r="L263">
        <v>-116.47371634948539</v>
      </c>
      <c r="M263">
        <v>-103.47515253806908</v>
      </c>
      <c r="N263">
        <v>-92.183285925037765</v>
      </c>
      <c r="O263">
        <v>-72.838458333688081</v>
      </c>
      <c r="P263">
        <v>-49.932715456043887</v>
      </c>
      <c r="Q263">
        <v>-25.204310185853313</v>
      </c>
      <c r="R263">
        <v>-12.059184774622436</v>
      </c>
      <c r="S263">
        <v>-1.6527355985073573</v>
      </c>
      <c r="T263">
        <v>-188.20699684193968</v>
      </c>
      <c r="U263">
        <v>-184.93233875733245</v>
      </c>
      <c r="V263">
        <v>-178.62846391614235</v>
      </c>
      <c r="W263">
        <v>-170.25171441966796</v>
      </c>
      <c r="X263">
        <v>-156.73399887263324</v>
      </c>
      <c r="Y263">
        <v>-139.33519710793186</v>
      </c>
      <c r="Z263">
        <v>-129.01707466410082</v>
      </c>
      <c r="AA263">
        <v>-117.07612786637428</v>
      </c>
      <c r="AB263">
        <v>-109.0206493115748</v>
      </c>
      <c r="AC263">
        <v>-98.902910984036211</v>
      </c>
      <c r="AD263">
        <v>-81.369383124272545</v>
      </c>
      <c r="AE263">
        <v>-80.844817242390974</v>
      </c>
      <c r="AF263">
        <v>-177.50687464340552</v>
      </c>
      <c r="AG263">
        <v>-174.35179630744818</v>
      </c>
      <c r="AH263">
        <v>-168.19788944668647</v>
      </c>
      <c r="AI263">
        <v>-159.83732048783557</v>
      </c>
      <c r="AJ263">
        <v>-145.81072583809421</v>
      </c>
      <c r="AK263">
        <v>-126.41460024696964</v>
      </c>
      <c r="AL263">
        <v>-113.9691822730626</v>
      </c>
      <c r="AM263">
        <v>-100.34211664684288</v>
      </c>
      <c r="AN263">
        <v>-93.673046329774024</v>
      </c>
      <c r="AO263">
        <v>-88.523490184729027</v>
      </c>
      <c r="AP263">
        <v>-83.533548781545704</v>
      </c>
      <c r="AQ263">
        <v>-85.258830110134213</v>
      </c>
      <c r="AR263">
        <v>-184.57932762200608</v>
      </c>
      <c r="AS263">
        <v>-181.39696258092576</v>
      </c>
      <c r="AT263">
        <v>-175.17389693504995</v>
      </c>
      <c r="AU263">
        <v>-166.68203517843469</v>
      </c>
      <c r="AV263">
        <v>-152.31948476899751</v>
      </c>
      <c r="AW263">
        <v>-132.11557421473765</v>
      </c>
      <c r="AX263">
        <v>-118.84401901759804</v>
      </c>
      <c r="AY263">
        <v>-103.85401743632298</v>
      </c>
      <c r="AZ263">
        <v>-96.30014998989671</v>
      </c>
      <c r="BA263">
        <v>-90.472406483272238</v>
      </c>
      <c r="BB263">
        <v>-85.051839669647748</v>
      </c>
      <c r="BC263">
        <v>-86.737682130897213</v>
      </c>
      <c r="BD263">
        <v>872.26859342487444</v>
      </c>
      <c r="BE263">
        <v>872.26859342487444</v>
      </c>
      <c r="BF263">
        <v>872.26859342487444</v>
      </c>
      <c r="BG263">
        <v>872.26859342487444</v>
      </c>
      <c r="BH263">
        <v>671.6468169371534</v>
      </c>
      <c r="BI263">
        <v>671.6468169371534</v>
      </c>
      <c r="BJ263" t="s">
        <v>65</v>
      </c>
      <c r="BK263" t="s">
        <v>65</v>
      </c>
      <c r="BL263">
        <v>33.080090187193015</v>
      </c>
      <c r="BM263">
        <v>200</v>
      </c>
    </row>
    <row r="264" spans="1:65" x14ac:dyDescent="0.25">
      <c r="A264">
        <v>502</v>
      </c>
      <c r="B264">
        <v>-150.66990333467083</v>
      </c>
      <c r="C264">
        <v>-150.47022949172015</v>
      </c>
      <c r="D264">
        <v>-150.17684370893818</v>
      </c>
      <c r="E264">
        <v>-149.80126189380073</v>
      </c>
      <c r="F264">
        <v>-149.34933797447019</v>
      </c>
      <c r="G264">
        <v>-148.82662109626233</v>
      </c>
      <c r="H264">
        <v>-148.23836982166753</v>
      </c>
      <c r="I264">
        <v>-143.59380172632621</v>
      </c>
      <c r="J264">
        <v>-137.87014532188712</v>
      </c>
      <c r="K264">
        <v>-131.38973951653108</v>
      </c>
      <c r="L264">
        <v>-118.06972306632173</v>
      </c>
      <c r="M264">
        <v>-105.78773796087685</v>
      </c>
      <c r="N264">
        <v>-95.338232171545442</v>
      </c>
      <c r="O264">
        <v>-80.151270786643224</v>
      </c>
      <c r="P264">
        <v>-67.718708721200557</v>
      </c>
      <c r="Q264">
        <v>-58.593094975681808</v>
      </c>
      <c r="R264">
        <v>-52.804329034046162</v>
      </c>
      <c r="S264">
        <v>-42.608407819037033</v>
      </c>
      <c r="T264">
        <v>-149.03389536843392</v>
      </c>
      <c r="U264">
        <v>-148.25292884082467</v>
      </c>
      <c r="V264">
        <v>-146.65585718478036</v>
      </c>
      <c r="W264">
        <v>-144.31288906675908</v>
      </c>
      <c r="X264">
        <v>-139.84342499092639</v>
      </c>
      <c r="Y264">
        <v>-132.22059327829348</v>
      </c>
      <c r="Z264">
        <v>-125.86889304144192</v>
      </c>
      <c r="AA264">
        <v>-116.1897712435802</v>
      </c>
      <c r="AB264">
        <v>-109.83023686009997</v>
      </c>
      <c r="AC264">
        <v>-103.89623260259724</v>
      </c>
      <c r="AD264">
        <v>-95.607745630583238</v>
      </c>
      <c r="AE264">
        <v>-92.635322246931509</v>
      </c>
      <c r="AF264">
        <v>-154.34279701311937</v>
      </c>
      <c r="AG264">
        <v>-152.52913893950097</v>
      </c>
      <c r="AH264">
        <v>-148.96523444403618</v>
      </c>
      <c r="AI264">
        <v>-144.06172791803544</v>
      </c>
      <c r="AJ264">
        <v>-135.6452612740807</v>
      </c>
      <c r="AK264">
        <v>-123.55590013770561</v>
      </c>
      <c r="AL264">
        <v>-115.27020612968748</v>
      </c>
      <c r="AM264">
        <v>-105.42118702853442</v>
      </c>
      <c r="AN264">
        <v>-100.21936482563162</v>
      </c>
      <c r="AO264">
        <v>-96.223856678698297</v>
      </c>
      <c r="AP264">
        <v>-93.2766569304802</v>
      </c>
      <c r="AQ264">
        <v>-95.41834143032446</v>
      </c>
      <c r="AR264">
        <v>-160.26140467504106</v>
      </c>
      <c r="AS264">
        <v>-158.17801594194688</v>
      </c>
      <c r="AT264">
        <v>-154.10187215034489</v>
      </c>
      <c r="AU264">
        <v>-148.53494044655935</v>
      </c>
      <c r="AV264">
        <v>-139.10618204563323</v>
      </c>
      <c r="AW264">
        <v>-125.89269318064322</v>
      </c>
      <c r="AX264">
        <v>-117.16998305989806</v>
      </c>
      <c r="AY264">
        <v>-107.26232506540714</v>
      </c>
      <c r="AZ264">
        <v>-102.22700522184429</v>
      </c>
      <c r="BA264">
        <v>-98.32481629222751</v>
      </c>
      <c r="BB264">
        <v>-94.990579488066743</v>
      </c>
      <c r="BC264">
        <v>-97.019045117519056</v>
      </c>
      <c r="BD264">
        <v>773.00887572024703</v>
      </c>
      <c r="BE264">
        <v>773.00887572024703</v>
      </c>
      <c r="BF264">
        <v>773.00887572024703</v>
      </c>
      <c r="BG264">
        <v>773.00887572024703</v>
      </c>
      <c r="BH264">
        <v>595.21683430459018</v>
      </c>
      <c r="BI264">
        <v>595.21683430459018</v>
      </c>
      <c r="BJ264" t="s">
        <v>65</v>
      </c>
      <c r="BK264" t="s">
        <v>65</v>
      </c>
      <c r="BL264">
        <v>31.554084542836303</v>
      </c>
      <c r="BM264">
        <v>200</v>
      </c>
    </row>
    <row r="265" spans="1:65" x14ac:dyDescent="0.25">
      <c r="A265">
        <v>503</v>
      </c>
      <c r="B265">
        <v>-153.82076415702053</v>
      </c>
      <c r="C265">
        <v>-153.6043527564153</v>
      </c>
      <c r="D265">
        <v>-153.34694291223377</v>
      </c>
      <c r="E265">
        <v>-153.05740719573362</v>
      </c>
      <c r="F265">
        <v>-152.73765384307802</v>
      </c>
      <c r="G265">
        <v>-152.38950184972444</v>
      </c>
      <c r="H265">
        <v>-152.01468487106268</v>
      </c>
      <c r="I265">
        <v>-149.29305836320995</v>
      </c>
      <c r="J265">
        <v>-146.16268665138398</v>
      </c>
      <c r="K265">
        <v>-142.56167405286854</v>
      </c>
      <c r="L265">
        <v>-134.80587500891517</v>
      </c>
      <c r="M265">
        <v>-126.95529245824102</v>
      </c>
      <c r="N265">
        <v>-119.46030636639109</v>
      </c>
      <c r="O265">
        <v>-106.25250493855474</v>
      </c>
      <c r="P265">
        <v>-91.054480444733159</v>
      </c>
      <c r="Q265">
        <v>-74.453643986221181</v>
      </c>
      <c r="R265">
        <v>-63.876733614490966</v>
      </c>
      <c r="S265">
        <v>-50.990669955365689</v>
      </c>
      <c r="T265">
        <v>-147.00760262966406</v>
      </c>
      <c r="U265">
        <v>-146.88011743855989</v>
      </c>
      <c r="V265">
        <v>-146.61079632104463</v>
      </c>
      <c r="W265">
        <v>-146.18793576529552</v>
      </c>
      <c r="X265">
        <v>-145.25039699674406</v>
      </c>
      <c r="Y265">
        <v>-143.18558537554608</v>
      </c>
      <c r="Z265">
        <v>-140.44636819195628</v>
      </c>
      <c r="AA265">
        <v>-133.03675178044449</v>
      </c>
      <c r="AB265">
        <v>-124.79362499756033</v>
      </c>
      <c r="AC265">
        <v>-113.25167154241763</v>
      </c>
      <c r="AD265">
        <v>-91.895479063876166</v>
      </c>
      <c r="AE265">
        <v>-86.070515423496147</v>
      </c>
      <c r="AF265">
        <v>-152.91566202835412</v>
      </c>
      <c r="AG265">
        <v>-151.98882400486409</v>
      </c>
      <c r="AH265">
        <v>-150.15033509182578</v>
      </c>
      <c r="AI265">
        <v>-147.57685442818934</v>
      </c>
      <c r="AJ265">
        <v>-143.00178241947813</v>
      </c>
      <c r="AK265">
        <v>-135.96388881927555</v>
      </c>
      <c r="AL265">
        <v>-130.32733861019238</v>
      </c>
      <c r="AM265">
        <v>-121.64365288706419</v>
      </c>
      <c r="AN265">
        <v>-115.0616744923975</v>
      </c>
      <c r="AO265">
        <v>-107.84234405939712</v>
      </c>
      <c r="AP265">
        <v>-97.737530197289544</v>
      </c>
      <c r="AQ265">
        <v>-97.612583063825326</v>
      </c>
      <c r="AR265">
        <v>-158.17107408946057</v>
      </c>
      <c r="AS265">
        <v>-157.17283352782079</v>
      </c>
      <c r="AT265">
        <v>-155.19591897712775</v>
      </c>
      <c r="AU265">
        <v>-152.43611567238497</v>
      </c>
      <c r="AV265">
        <v>-147.55238980079059</v>
      </c>
      <c r="AW265">
        <v>-140.08349254079039</v>
      </c>
      <c r="AX265">
        <v>-134.16188665162224</v>
      </c>
      <c r="AY265">
        <v>-125.0926285787932</v>
      </c>
      <c r="AZ265">
        <v>-118.1971343264885</v>
      </c>
      <c r="BA265">
        <v>-110.53200852093687</v>
      </c>
      <c r="BB265">
        <v>-99.248118674524875</v>
      </c>
      <c r="BC265">
        <v>-98.389729848283665</v>
      </c>
      <c r="BD265">
        <v>734.49989838530689</v>
      </c>
      <c r="BE265">
        <v>734.49989838530689</v>
      </c>
      <c r="BF265">
        <v>734.49989838530689</v>
      </c>
      <c r="BG265">
        <v>734.49989838530689</v>
      </c>
      <c r="BH265">
        <v>565.56492175668632</v>
      </c>
      <c r="BI265">
        <v>565.56492175668632</v>
      </c>
      <c r="BJ265" t="s">
        <v>65</v>
      </c>
      <c r="BK265" t="s">
        <v>65</v>
      </c>
      <c r="BL265">
        <v>31.989557715507459</v>
      </c>
      <c r="BM265">
        <v>200</v>
      </c>
    </row>
    <row r="266" spans="1:65" x14ac:dyDescent="0.25">
      <c r="A266">
        <v>504</v>
      </c>
      <c r="B266">
        <v>-142.56599237886167</v>
      </c>
      <c r="C266">
        <v>-142.97361819483444</v>
      </c>
      <c r="D266">
        <v>-143.33032909305567</v>
      </c>
      <c r="E266">
        <v>-143.62512938479537</v>
      </c>
      <c r="F266">
        <v>-143.86201307713921</v>
      </c>
      <c r="G266">
        <v>-144.0447680484952</v>
      </c>
      <c r="H266">
        <v>-144.17698567154278</v>
      </c>
      <c r="I266">
        <v>-144.08759717552763</v>
      </c>
      <c r="J266">
        <v>-143.05449584459612</v>
      </c>
      <c r="K266">
        <v>-141.28652691508202</v>
      </c>
      <c r="L266">
        <v>-136.85641461830349</v>
      </c>
      <c r="M266">
        <v>-132.29361664490975</v>
      </c>
      <c r="N266">
        <v>-128.2005924408538</v>
      </c>
      <c r="O266">
        <v>-121.90780613444193</v>
      </c>
      <c r="P266">
        <v>-115.82669678734351</v>
      </c>
      <c r="Q266">
        <v>-108.1421210790575</v>
      </c>
      <c r="R266">
        <v>-99.963267599635572</v>
      </c>
      <c r="S266">
        <v>-83.537846547279415</v>
      </c>
      <c r="T266">
        <v>-136.75289316632237</v>
      </c>
      <c r="U266">
        <v>-137.33611849198695</v>
      </c>
      <c r="V266">
        <v>-138.44081072731885</v>
      </c>
      <c r="W266">
        <v>-139.85878216606613</v>
      </c>
      <c r="X266">
        <v>-141.94584369947597</v>
      </c>
      <c r="Y266">
        <v>-144.03057950589357</v>
      </c>
      <c r="Z266">
        <v>-144.02157691741493</v>
      </c>
      <c r="AA266">
        <v>-140.17892034610801</v>
      </c>
      <c r="AB266">
        <v>-134.52925393985373</v>
      </c>
      <c r="AC266">
        <v>-126.00174691602982</v>
      </c>
      <c r="AD266">
        <v>-108.96693786227631</v>
      </c>
      <c r="AE266">
        <v>-103.21436371357393</v>
      </c>
      <c r="AF266">
        <v>-149.05765654917701</v>
      </c>
      <c r="AG266">
        <v>-149.01822744808808</v>
      </c>
      <c r="AH266">
        <v>-148.90953262319235</v>
      </c>
      <c r="AI266">
        <v>-148.68314936468934</v>
      </c>
      <c r="AJ266">
        <v>-148.03400681548041</v>
      </c>
      <c r="AK266">
        <v>-146.46763491229709</v>
      </c>
      <c r="AL266">
        <v>-144.24514992788011</v>
      </c>
      <c r="AM266">
        <v>-139.02195045088328</v>
      </c>
      <c r="AN266">
        <v>-133.81178632065655</v>
      </c>
      <c r="AO266">
        <v>-127.32939440639502</v>
      </c>
      <c r="AP266">
        <v>-117.95195629950101</v>
      </c>
      <c r="AQ266">
        <v>-118.61379540008936</v>
      </c>
      <c r="AR266">
        <v>-149.54942491673864</v>
      </c>
      <c r="AS266">
        <v>-149.4818494486685</v>
      </c>
      <c r="AT266">
        <v>-149.33120188534835</v>
      </c>
      <c r="AU266">
        <v>-149.07826693881142</v>
      </c>
      <c r="AV266">
        <v>-148.47958702175973</v>
      </c>
      <c r="AW266">
        <v>-147.25877319628324</v>
      </c>
      <c r="AX266">
        <v>-145.53256031804574</v>
      </c>
      <c r="AY266">
        <v>-141.27299698839582</v>
      </c>
      <c r="AZ266">
        <v>-136.73611072759229</v>
      </c>
      <c r="BA266">
        <v>-130.74346297127593</v>
      </c>
      <c r="BB266">
        <v>-121.36045559354308</v>
      </c>
      <c r="BC266">
        <v>-121.81316360325278</v>
      </c>
      <c r="BD266">
        <v>656.417396141317</v>
      </c>
      <c r="BE266">
        <v>656.417396141317</v>
      </c>
      <c r="BF266">
        <v>656.417396141317</v>
      </c>
      <c r="BG266">
        <v>656.417396141317</v>
      </c>
      <c r="BH266">
        <v>505.4413950288141</v>
      </c>
      <c r="BI266">
        <v>505.4413950288141</v>
      </c>
      <c r="BJ266" t="s">
        <v>65</v>
      </c>
      <c r="BK266" t="s">
        <v>65</v>
      </c>
      <c r="BL266">
        <v>30.555940950392834</v>
      </c>
      <c r="BM266">
        <v>200</v>
      </c>
    </row>
    <row r="267" spans="1:65" x14ac:dyDescent="0.25">
      <c r="A267">
        <v>505</v>
      </c>
      <c r="B267">
        <v>-158.01874202384468</v>
      </c>
      <c r="C267">
        <v>-156.07067823169785</v>
      </c>
      <c r="D267">
        <v>-154.12207113575835</v>
      </c>
      <c r="E267">
        <v>-152.23868947480446</v>
      </c>
      <c r="F267">
        <v>-150.41806944007419</v>
      </c>
      <c r="G267">
        <v>-148.65784392895284</v>
      </c>
      <c r="H267">
        <v>-146.95573865422165</v>
      </c>
      <c r="I267">
        <v>-137.8470576833231</v>
      </c>
      <c r="J267">
        <v>-130.61235270718217</v>
      </c>
      <c r="K267">
        <v>-124.52273819295607</v>
      </c>
      <c r="L267">
        <v>-115.14999109610069</v>
      </c>
      <c r="M267">
        <v>-108.35601821464532</v>
      </c>
      <c r="N267">
        <v>-103.22365255959039</v>
      </c>
      <c r="O267">
        <v>-95.880875603600799</v>
      </c>
      <c r="P267">
        <v>-88.514265052055535</v>
      </c>
      <c r="Q267">
        <v>-80.27087147250748</v>
      </c>
      <c r="R267">
        <v>-74.449578709967625</v>
      </c>
      <c r="S267">
        <v>-66.631451583630607</v>
      </c>
      <c r="T267">
        <v>-150.54118628232075</v>
      </c>
      <c r="U267">
        <v>-148.92914934177423</v>
      </c>
      <c r="V267">
        <v>-145.79127710338497</v>
      </c>
      <c r="W267">
        <v>-141.54020267837905</v>
      </c>
      <c r="X267">
        <v>-134.42740628395467</v>
      </c>
      <c r="Y267">
        <v>-124.63270433972974</v>
      </c>
      <c r="Z267">
        <v>-118.16745849128147</v>
      </c>
      <c r="AA267">
        <v>-109.78110301511488</v>
      </c>
      <c r="AB267">
        <v>-104.10638117316961</v>
      </c>
      <c r="AC267">
        <v>-97.540332450385264</v>
      </c>
      <c r="AD267">
        <v>-85.846901669462056</v>
      </c>
      <c r="AE267">
        <v>-83.118348315729946</v>
      </c>
      <c r="AF267">
        <v>-155.09595145487168</v>
      </c>
      <c r="AG267">
        <v>-152.55148105243646</v>
      </c>
      <c r="AH267">
        <v>-147.65786853134878</v>
      </c>
      <c r="AI267">
        <v>-141.16965462001178</v>
      </c>
      <c r="AJ267">
        <v>-130.76705443549776</v>
      </c>
      <c r="AK267">
        <v>-117.76678887090979</v>
      </c>
      <c r="AL267">
        <v>-110.5057505027664</v>
      </c>
      <c r="AM267">
        <v>-103.67580360674488</v>
      </c>
      <c r="AN267">
        <v>-100.22593316511157</v>
      </c>
      <c r="AO267">
        <v>-96.310641521450094</v>
      </c>
      <c r="AP267">
        <v>-89.445001019231341</v>
      </c>
      <c r="AQ267">
        <v>-91.045547949331379</v>
      </c>
      <c r="AR267">
        <v>-155.06429370136732</v>
      </c>
      <c r="AS267">
        <v>-152.54566214482247</v>
      </c>
      <c r="AT267">
        <v>-147.70674391779531</v>
      </c>
      <c r="AU267">
        <v>-141.30303123206028</v>
      </c>
      <c r="AV267">
        <v>-131.07456799984865</v>
      </c>
      <c r="AW267">
        <v>-118.41446009084041</v>
      </c>
      <c r="AX267">
        <v>-111.47537865886629</v>
      </c>
      <c r="AY267">
        <v>-105.17221752940588</v>
      </c>
      <c r="AZ267">
        <v>-102.0864092434423</v>
      </c>
      <c r="BA267">
        <v>-98.488275447714301</v>
      </c>
      <c r="BB267">
        <v>-91.928118841572186</v>
      </c>
      <c r="BC267">
        <v>-93.683744567189052</v>
      </c>
      <c r="BD267">
        <v>701.47749877862088</v>
      </c>
      <c r="BE267">
        <v>701.47749877862088</v>
      </c>
      <c r="BF267">
        <v>701.47749877862088</v>
      </c>
      <c r="BG267">
        <v>701.47749877862088</v>
      </c>
      <c r="BH267">
        <v>540.13767405953809</v>
      </c>
      <c r="BI267">
        <v>540.13767405953809</v>
      </c>
      <c r="BJ267" t="s">
        <v>65</v>
      </c>
      <c r="BK267" t="s">
        <v>65</v>
      </c>
      <c r="BL267">
        <v>30.492674954291427</v>
      </c>
      <c r="BM267">
        <v>200</v>
      </c>
    </row>
    <row r="268" spans="1:65" x14ac:dyDescent="0.25">
      <c r="A268">
        <v>506</v>
      </c>
      <c r="B268">
        <v>-145.45022291418277</v>
      </c>
      <c r="C268">
        <v>-140.76021845964664</v>
      </c>
      <c r="D268">
        <v>-136.16275373760715</v>
      </c>
      <c r="E268">
        <v>-131.81090110423602</v>
      </c>
      <c r="F268">
        <v>-127.69215986770027</v>
      </c>
      <c r="G268">
        <v>-123.79461385810603</v>
      </c>
      <c r="H268">
        <v>-120.10690540866294</v>
      </c>
      <c r="I268">
        <v>-101.81553542960333</v>
      </c>
      <c r="J268">
        <v>-89.123149206035947</v>
      </c>
      <c r="K268">
        <v>-79.95760205922052</v>
      </c>
      <c r="L268">
        <v>-68.629759898744155</v>
      </c>
      <c r="M268">
        <v>-62.311541219122468</v>
      </c>
      <c r="N268">
        <v>-58.076528820395417</v>
      </c>
      <c r="O268">
        <v>-51.069180007876916</v>
      </c>
      <c r="P268">
        <v>-40.353729113493245</v>
      </c>
      <c r="Q268">
        <v>-25.239498726732855</v>
      </c>
      <c r="R268">
        <v>-16.619238964262692</v>
      </c>
      <c r="S268">
        <v>-11.397435929525814</v>
      </c>
      <c r="T268">
        <v>-133.64730299950173</v>
      </c>
      <c r="U268">
        <v>-128.79194333334198</v>
      </c>
      <c r="V268">
        <v>-119.62942038533694</v>
      </c>
      <c r="W268">
        <v>-107.8879057438829</v>
      </c>
      <c r="X268">
        <v>-90.291336999294074</v>
      </c>
      <c r="Y268">
        <v>-71.479993733187328</v>
      </c>
      <c r="Z268">
        <v>-63.836863286146006</v>
      </c>
      <c r="AA268">
        <v>-59.02825548606161</v>
      </c>
      <c r="AB268">
        <v>-54.869809140687742</v>
      </c>
      <c r="AC268">
        <v>-44.915693495878735</v>
      </c>
      <c r="AD268">
        <v>-20.438930605198024</v>
      </c>
      <c r="AE268">
        <v>-19.044483190951421</v>
      </c>
      <c r="AF268">
        <v>-128.91270105612821</v>
      </c>
      <c r="AG268">
        <v>-124.67557828096422</v>
      </c>
      <c r="AH268">
        <v>-116.64827173515101</v>
      </c>
      <c r="AI268">
        <v>-106.28593852156584</v>
      </c>
      <c r="AJ268">
        <v>-90.512248145420799</v>
      </c>
      <c r="AK268">
        <v>-72.893192003121172</v>
      </c>
      <c r="AL268">
        <v>-64.857055076813396</v>
      </c>
      <c r="AM268">
        <v>-58.571092964522265</v>
      </c>
      <c r="AN268">
        <v>-53.759648142298261</v>
      </c>
      <c r="AO268">
        <v>-44.415693256121273</v>
      </c>
      <c r="AP268">
        <v>-22.519845369831369</v>
      </c>
      <c r="AQ268">
        <v>-22.16061709924541</v>
      </c>
      <c r="AR268">
        <v>-129.05940799626572</v>
      </c>
      <c r="AS268">
        <v>-124.86389582769156</v>
      </c>
      <c r="AT268">
        <v>-116.91143005552144</v>
      </c>
      <c r="AU268">
        <v>-106.63596498200069</v>
      </c>
      <c r="AV268">
        <v>-90.962136155288078</v>
      </c>
      <c r="AW268">
        <v>-73.349958570219428</v>
      </c>
      <c r="AX268">
        <v>-65.19821334763229</v>
      </c>
      <c r="AY268">
        <v>-58.617463385488008</v>
      </c>
      <c r="AZ268">
        <v>-53.608079674919118</v>
      </c>
      <c r="BA268">
        <v>-44.195540937922438</v>
      </c>
      <c r="BB268">
        <v>-22.858875944112011</v>
      </c>
      <c r="BC268">
        <v>-23.150859874542519</v>
      </c>
      <c r="BD268">
        <v>872.57545135704368</v>
      </c>
      <c r="BE268">
        <v>872.57545135704368</v>
      </c>
      <c r="BF268">
        <v>872.57545135704368</v>
      </c>
      <c r="BG268">
        <v>872.57545135704368</v>
      </c>
      <c r="BH268">
        <v>671.88309754492354</v>
      </c>
      <c r="BI268">
        <v>671.8830975449235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988577531065</v>
      </c>
      <c r="C269">
        <v>1.2367731588348168</v>
      </c>
      <c r="D269">
        <v>-0.86311519149832872</v>
      </c>
      <c r="E269">
        <v>-2.8354376447908143</v>
      </c>
      <c r="F269">
        <v>-4.6875505299829454</v>
      </c>
      <c r="G269">
        <v>-6.4264414182936545</v>
      </c>
      <c r="H269">
        <v>-8.0587461669898861</v>
      </c>
      <c r="I269">
        <v>-15.945514005274998</v>
      </c>
      <c r="J269">
        <v>-21.208720129757967</v>
      </c>
      <c r="K269">
        <v>-24.883758013144117</v>
      </c>
      <c r="L269">
        <v>-29.445121281552883</v>
      </c>
      <c r="M269">
        <v>-32.424678836250678</v>
      </c>
      <c r="N269">
        <v>-35.105713360141998</v>
      </c>
      <c r="O269">
        <v>-41.042480134367011</v>
      </c>
      <c r="P269">
        <v>-50.647955044575141</v>
      </c>
      <c r="Q269">
        <v>-62.001169218137555</v>
      </c>
      <c r="R269">
        <v>-65.668157094342789</v>
      </c>
      <c r="S269">
        <v>-61.03106755855535</v>
      </c>
      <c r="T269">
        <v>0.12653142222332492</v>
      </c>
      <c r="U269">
        <v>-0.70801861870986582</v>
      </c>
      <c r="V269">
        <v>-2.2442178929117649</v>
      </c>
      <c r="W269">
        <v>-4.1237673855543111</v>
      </c>
      <c r="X269">
        <v>-6.6755165087735433</v>
      </c>
      <c r="Y269">
        <v>-8.7285023110846716</v>
      </c>
      <c r="Z269">
        <v>-9.0070053941038868</v>
      </c>
      <c r="AA269">
        <v>-8.7700447839365872</v>
      </c>
      <c r="AB269">
        <v>-9.3803476703335082</v>
      </c>
      <c r="AC269">
        <v>-10.947140477215871</v>
      </c>
      <c r="AD269">
        <v>-6.2786678426773879</v>
      </c>
      <c r="AE269">
        <v>8.9995309542954818</v>
      </c>
      <c r="AF269">
        <v>1.7480358740125379</v>
      </c>
      <c r="AG269">
        <v>1.4544263133130926</v>
      </c>
      <c r="AH269">
        <v>0.81856695190361817</v>
      </c>
      <c r="AI269">
        <v>-0.18296259142014382</v>
      </c>
      <c r="AJ269">
        <v>-2.2275436924053955</v>
      </c>
      <c r="AK269">
        <v>-5.7575616552997531</v>
      </c>
      <c r="AL269">
        <v>-8.0247416864498433</v>
      </c>
      <c r="AM269">
        <v>-8.4262013645557126</v>
      </c>
      <c r="AN269">
        <v>-4.9711739874420955</v>
      </c>
      <c r="AO269">
        <v>2.7918066809553417</v>
      </c>
      <c r="AP269">
        <v>20.655918229843252</v>
      </c>
      <c r="AQ269">
        <v>25.342899120251865</v>
      </c>
      <c r="AR269">
        <v>3.3389454694246479</v>
      </c>
      <c r="AS269">
        <v>2.9109365161560099</v>
      </c>
      <c r="AT269">
        <v>2.0153021057232183</v>
      </c>
      <c r="AU269">
        <v>0.66609014705239222</v>
      </c>
      <c r="AV269">
        <v>-1.9474202397089941</v>
      </c>
      <c r="AW269">
        <v>-6.2377883535263967</v>
      </c>
      <c r="AX269">
        <v>-8.9827196883680163</v>
      </c>
      <c r="AY269">
        <v>-9.9592177487606293</v>
      </c>
      <c r="AZ269">
        <v>-6.9026528376156531</v>
      </c>
      <c r="BA269">
        <v>0.34726945026167244</v>
      </c>
      <c r="BB269">
        <v>16.911969141369873</v>
      </c>
      <c r="BC269">
        <v>20.774581919907956</v>
      </c>
      <c r="BD269">
        <v>791.47053572802781</v>
      </c>
      <c r="BE269">
        <v>791.47053572802781</v>
      </c>
      <c r="BF269">
        <v>791.47053572802781</v>
      </c>
      <c r="BG269">
        <v>791.47053572802781</v>
      </c>
      <c r="BH269">
        <v>609.43231251058148</v>
      </c>
      <c r="BI269">
        <v>609.43231251058148</v>
      </c>
      <c r="BJ269" t="s">
        <v>65</v>
      </c>
      <c r="BK269" t="s">
        <v>65</v>
      </c>
      <c r="BL269">
        <v>29.488270321211424</v>
      </c>
      <c r="BM269">
        <v>200</v>
      </c>
    </row>
    <row r="270" spans="1:65" x14ac:dyDescent="0.25">
      <c r="A270">
        <v>508</v>
      </c>
      <c r="B270">
        <v>0.64257861329533594</v>
      </c>
      <c r="C270">
        <v>-3.127872180590241E-2</v>
      </c>
      <c r="D270">
        <v>-0.7005530556512124</v>
      </c>
      <c r="E270">
        <v>-1.3427444219241136</v>
      </c>
      <c r="F270">
        <v>-1.9590207708767431</v>
      </c>
      <c r="G270">
        <v>-2.5504983141001745</v>
      </c>
      <c r="H270">
        <v>-3.1182437837510428</v>
      </c>
      <c r="I270">
        <v>-6.0803712984883882</v>
      </c>
      <c r="J270">
        <v>-8.3553557038198996</v>
      </c>
      <c r="K270">
        <v>-10.167785713752487</v>
      </c>
      <c r="L270">
        <v>-12.736991796450312</v>
      </c>
      <c r="M270">
        <v>-14.352573513873798</v>
      </c>
      <c r="N270">
        <v>-15.355182102358006</v>
      </c>
      <c r="O270">
        <v>-16.240744678644379</v>
      </c>
      <c r="P270">
        <v>-15.996915370902059</v>
      </c>
      <c r="Q270">
        <v>-13.557841759087863</v>
      </c>
      <c r="R270">
        <v>-10.139095471872196</v>
      </c>
      <c r="S270">
        <v>-3.4535765262376508</v>
      </c>
      <c r="T270">
        <v>1.0474236852843488</v>
      </c>
      <c r="U270">
        <v>0.4466015000554463</v>
      </c>
      <c r="V270">
        <v>-0.68380465299416882</v>
      </c>
      <c r="W270">
        <v>-2.1119424863115519</v>
      </c>
      <c r="X270">
        <v>-4.1120465757712301</v>
      </c>
      <c r="Y270">
        <v>-5.3679588725349952</v>
      </c>
      <c r="Z270">
        <v>-4.1519735148779633</v>
      </c>
      <c r="AA270">
        <v>2.1138973051335053</v>
      </c>
      <c r="AB270">
        <v>9.8373015966375661</v>
      </c>
      <c r="AC270">
        <v>19.856827226134648</v>
      </c>
      <c r="AD270">
        <v>33.465213531815657</v>
      </c>
      <c r="AE270">
        <v>34.002582853488519</v>
      </c>
      <c r="AF270">
        <v>5.2322028505566447</v>
      </c>
      <c r="AG270">
        <v>4.7246789671277769</v>
      </c>
      <c r="AH270">
        <v>3.7731274756067079</v>
      </c>
      <c r="AI270">
        <v>2.5795428093980388</v>
      </c>
      <c r="AJ270">
        <v>0.94027336372502768</v>
      </c>
      <c r="AK270">
        <v>6.0607705271026324E-2</v>
      </c>
      <c r="AL270">
        <v>1.3454401831249769</v>
      </c>
      <c r="AM270">
        <v>7.3025933851893212</v>
      </c>
      <c r="AN270">
        <v>14.657493786653514</v>
      </c>
      <c r="AO270">
        <v>24.624555369137173</v>
      </c>
      <c r="AP270">
        <v>41.524347527910486</v>
      </c>
      <c r="AQ270">
        <v>46.094498906225219</v>
      </c>
      <c r="AR270">
        <v>7.0688401664423948</v>
      </c>
      <c r="AS270">
        <v>6.4874811279078823</v>
      </c>
      <c r="AT270">
        <v>5.3905902863570638</v>
      </c>
      <c r="AU270">
        <v>3.9964043485544303</v>
      </c>
      <c r="AV270">
        <v>2.0105609470304211</v>
      </c>
      <c r="AW270">
        <v>0.61966640275211426</v>
      </c>
      <c r="AX270">
        <v>1.5436010204817467</v>
      </c>
      <c r="AY270">
        <v>7.0406045098173049</v>
      </c>
      <c r="AZ270">
        <v>14.109903194536866</v>
      </c>
      <c r="BA270">
        <v>23.770538794743306</v>
      </c>
      <c r="BB270">
        <v>39.875031380417269</v>
      </c>
      <c r="BC270">
        <v>43.809867485827134</v>
      </c>
      <c r="BD270">
        <v>966.11875209661184</v>
      </c>
      <c r="BE270">
        <v>966.11875209661184</v>
      </c>
      <c r="BF270">
        <v>966.11875209661184</v>
      </c>
      <c r="BG270">
        <v>966.11875209661184</v>
      </c>
      <c r="BH270">
        <v>743.91143911439121</v>
      </c>
      <c r="BI270">
        <v>743.91143911439121</v>
      </c>
      <c r="BJ270" t="s">
        <v>65</v>
      </c>
      <c r="BK270" t="s">
        <v>65</v>
      </c>
      <c r="BL270">
        <v>31.261552872434834</v>
      </c>
      <c r="BM270">
        <v>200</v>
      </c>
    </row>
    <row r="271" spans="1:65" x14ac:dyDescent="0.25">
      <c r="A271">
        <v>509</v>
      </c>
      <c r="B271">
        <v>-5.1901216600290514</v>
      </c>
      <c r="C271">
        <v>-5.5079686210127852</v>
      </c>
      <c r="D271">
        <v>-5.800021876816511</v>
      </c>
      <c r="E271">
        <v>-6.0573026182625389</v>
      </c>
      <c r="F271">
        <v>-6.2823033841571254</v>
      </c>
      <c r="G271">
        <v>-6.4773811834243498</v>
      </c>
      <c r="H271">
        <v>-6.6447639937249061</v>
      </c>
      <c r="I271">
        <v>-7.1774809764572209</v>
      </c>
      <c r="J271">
        <v>-7.1571442213450718</v>
      </c>
      <c r="K271">
        <v>-6.8499204027723524</v>
      </c>
      <c r="L271">
        <v>-6.0118201305908032</v>
      </c>
      <c r="M271">
        <v>-5.4309409233060935</v>
      </c>
      <c r="N271">
        <v>-5.3479293346854471</v>
      </c>
      <c r="O271">
        <v>-6.5267959130672901</v>
      </c>
      <c r="P271">
        <v>-9.7924277006176261</v>
      </c>
      <c r="Q271">
        <v>-13.90808018986632</v>
      </c>
      <c r="R271">
        <v>-14.752693278781287</v>
      </c>
      <c r="S271">
        <v>-11.493378048848395</v>
      </c>
      <c r="T271">
        <v>-6.1566304341162397</v>
      </c>
      <c r="U271">
        <v>-6.2428332232283834</v>
      </c>
      <c r="V271">
        <v>-6.3349205096851353</v>
      </c>
      <c r="W271">
        <v>-6.2797308826149925</v>
      </c>
      <c r="X271">
        <v>-5.6157747263385627</v>
      </c>
      <c r="Y271">
        <v>-2.9659982207268234</v>
      </c>
      <c r="Z271">
        <v>0.44708542009212759</v>
      </c>
      <c r="AA271">
        <v>7.0231869423099251</v>
      </c>
      <c r="AB271">
        <v>11.900172820355422</v>
      </c>
      <c r="AC271">
        <v>16.073108394452916</v>
      </c>
      <c r="AD271">
        <v>18.375804636825421</v>
      </c>
      <c r="AE271">
        <v>17.14160928944268</v>
      </c>
      <c r="AF271">
        <v>2.8401083885235683</v>
      </c>
      <c r="AG271">
        <v>2.9137068892559626</v>
      </c>
      <c r="AH271">
        <v>3.0849585804796491</v>
      </c>
      <c r="AI271">
        <v>3.3873831307588977</v>
      </c>
      <c r="AJ271">
        <v>4.1402524044830553</v>
      </c>
      <c r="AK271">
        <v>6.0908905473521653</v>
      </c>
      <c r="AL271">
        <v>8.4493442946805004</v>
      </c>
      <c r="AM271">
        <v>13.594871104378944</v>
      </c>
      <c r="AN271">
        <v>18.491535492062283</v>
      </c>
      <c r="AO271">
        <v>24.4779762094105</v>
      </c>
      <c r="AP271">
        <v>34.211451758742463</v>
      </c>
      <c r="AQ271">
        <v>37.162301618523244</v>
      </c>
      <c r="AR271">
        <v>-1.3019653341689308E-2</v>
      </c>
      <c r="AS271">
        <v>0.16640210394755495</v>
      </c>
      <c r="AT271">
        <v>0.54254005864916299</v>
      </c>
      <c r="AU271">
        <v>1.1189807994381462</v>
      </c>
      <c r="AV271">
        <v>2.3134651640428077</v>
      </c>
      <c r="AW271">
        <v>4.7931715346977848</v>
      </c>
      <c r="AX271">
        <v>7.3694984982777125</v>
      </c>
      <c r="AY271">
        <v>12.425069155203166</v>
      </c>
      <c r="AZ271">
        <v>16.939263870239877</v>
      </c>
      <c r="BA271">
        <v>22.296003423098938</v>
      </c>
      <c r="BB271">
        <v>30.999028915712419</v>
      </c>
      <c r="BC271">
        <v>33.94972517218514</v>
      </c>
      <c r="BD271">
        <v>966.11875209661184</v>
      </c>
      <c r="BE271">
        <v>966.11875209661184</v>
      </c>
      <c r="BF271">
        <v>966.11875209661184</v>
      </c>
      <c r="BG271">
        <v>966.11875209661184</v>
      </c>
      <c r="BH271">
        <v>743.91143911439121</v>
      </c>
      <c r="BI271">
        <v>743.91143911439121</v>
      </c>
      <c r="BJ271" t="s">
        <v>65</v>
      </c>
      <c r="BK271" t="s">
        <v>65</v>
      </c>
      <c r="BL271">
        <v>33.179789253722703</v>
      </c>
      <c r="BM271">
        <v>200</v>
      </c>
    </row>
    <row r="272" spans="1:65" x14ac:dyDescent="0.25">
      <c r="A272">
        <v>510</v>
      </c>
      <c r="B272">
        <v>-4.9402731213154389</v>
      </c>
      <c r="C272">
        <v>-5.2874693619245345</v>
      </c>
      <c r="D272">
        <v>-5.6272684830047801</v>
      </c>
      <c r="E272">
        <v>-5.9479460755357261</v>
      </c>
      <c r="F272">
        <v>-6.2500707572739342</v>
      </c>
      <c r="G272">
        <v>-6.5341972871509748</v>
      </c>
      <c r="H272">
        <v>-6.8008668486303074</v>
      </c>
      <c r="I272">
        <v>-8.0629532601289569</v>
      </c>
      <c r="J272">
        <v>-8.8054520077109064</v>
      </c>
      <c r="K272">
        <v>-9.1454779151700638</v>
      </c>
      <c r="L272">
        <v>-8.8933349778837218</v>
      </c>
      <c r="M272">
        <v>-7.7946382076610199</v>
      </c>
      <c r="N272">
        <v>-6.2087155247139005</v>
      </c>
      <c r="O272">
        <v>-2.5088935900653695</v>
      </c>
      <c r="P272">
        <v>2.5941189446603703</v>
      </c>
      <c r="Q272">
        <v>7.9626285814558138</v>
      </c>
      <c r="R272">
        <v>10.30529066422009</v>
      </c>
      <c r="S272">
        <v>11.139791788052703</v>
      </c>
      <c r="T272">
        <v>-5.301192617577291</v>
      </c>
      <c r="U272">
        <v>-5.7087640166107736</v>
      </c>
      <c r="V272">
        <v>-6.3898540695325048</v>
      </c>
      <c r="W272">
        <v>-7.0444332331826702</v>
      </c>
      <c r="X272">
        <v>-7.2800773284260876</v>
      </c>
      <c r="Y272">
        <v>-4.9709311164495427</v>
      </c>
      <c r="Z272">
        <v>-0.82900840940862419</v>
      </c>
      <c r="AA272">
        <v>8.2553125324080767</v>
      </c>
      <c r="AB272">
        <v>15.510837399950599</v>
      </c>
      <c r="AC272">
        <v>22.050181046750424</v>
      </c>
      <c r="AD272">
        <v>26.059599403049567</v>
      </c>
      <c r="AE272">
        <v>24.03915185694154</v>
      </c>
      <c r="AF272">
        <v>1.7558036484426054</v>
      </c>
      <c r="AG272">
        <v>1.7906075570389008</v>
      </c>
      <c r="AH272">
        <v>1.9127120664661628</v>
      </c>
      <c r="AI272">
        <v>2.2116923835768798</v>
      </c>
      <c r="AJ272">
        <v>3.1622262608066443</v>
      </c>
      <c r="AK272">
        <v>6.0228373941090956</v>
      </c>
      <c r="AL272">
        <v>9.6238745159965546</v>
      </c>
      <c r="AM272">
        <v>17.333700100560513</v>
      </c>
      <c r="AN272">
        <v>24.350943644609533</v>
      </c>
      <c r="AO272">
        <v>32.548847808008055</v>
      </c>
      <c r="AP272">
        <v>45.514466480218523</v>
      </c>
      <c r="AQ272">
        <v>50.027407631147575</v>
      </c>
      <c r="AR272">
        <v>-6.1621525778016162E-2</v>
      </c>
      <c r="AS272">
        <v>-3.6368453847010485E-2</v>
      </c>
      <c r="AT272">
        <v>7.2129873503676278E-2</v>
      </c>
      <c r="AU272">
        <v>0.36401287904781754</v>
      </c>
      <c r="AV272">
        <v>1.3356564990701925</v>
      </c>
      <c r="AW272">
        <v>4.3034373462797619</v>
      </c>
      <c r="AX272">
        <v>8.0271814187581754</v>
      </c>
      <c r="AY272">
        <v>15.879725128062974</v>
      </c>
      <c r="AZ272">
        <v>22.883024173614015</v>
      </c>
      <c r="BA272">
        <v>30.903298212187487</v>
      </c>
      <c r="BB272">
        <v>43.380618982016351</v>
      </c>
      <c r="BC272">
        <v>47.945027578996452</v>
      </c>
      <c r="BD272">
        <v>966.11875209661184</v>
      </c>
      <c r="BE272">
        <v>966.11875209661184</v>
      </c>
      <c r="BF272">
        <v>966.11875209661184</v>
      </c>
      <c r="BG272">
        <v>966.11875209661184</v>
      </c>
      <c r="BH272">
        <v>743.91143911439121</v>
      </c>
      <c r="BI272">
        <v>743.91143911439121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314939619692364E-3</v>
      </c>
      <c r="C273">
        <v>-0.9075212746274125</v>
      </c>
      <c r="D273">
        <v>-1.7630281806133019</v>
      </c>
      <c r="E273">
        <v>-2.5324803241111997</v>
      </c>
      <c r="F273">
        <v>-3.2206051748537994</v>
      </c>
      <c r="G273">
        <v>-3.8319055370127781</v>
      </c>
      <c r="H273">
        <v>-4.3706695828904518</v>
      </c>
      <c r="I273">
        <v>-6.2954183265474111</v>
      </c>
      <c r="J273">
        <v>-6.475284940705567</v>
      </c>
      <c r="K273">
        <v>-5.5164022561885604</v>
      </c>
      <c r="L273">
        <v>-1.6538874895322824</v>
      </c>
      <c r="M273">
        <v>3.2276560672443027</v>
      </c>
      <c r="N273">
        <v>8.0946297378895604</v>
      </c>
      <c r="O273">
        <v>16.284198164000923</v>
      </c>
      <c r="P273">
        <v>24.382210419367638</v>
      </c>
      <c r="Q273">
        <v>31.90041970910551</v>
      </c>
      <c r="R273">
        <v>36.996596443471461</v>
      </c>
      <c r="S273">
        <v>44.805219075128441</v>
      </c>
      <c r="T273">
        <v>-0.92700270210202551</v>
      </c>
      <c r="U273">
        <v>-1.4769162152875741</v>
      </c>
      <c r="V273">
        <v>-2.3806253413589245</v>
      </c>
      <c r="W273">
        <v>-3.2028083578332369</v>
      </c>
      <c r="X273">
        <v>-3.2660740045443308</v>
      </c>
      <c r="Y273">
        <v>0.82473679854769277</v>
      </c>
      <c r="Z273">
        <v>7.8668654827061122</v>
      </c>
      <c r="AA273">
        <v>23.751084638739332</v>
      </c>
      <c r="AB273">
        <v>37.298707292989995</v>
      </c>
      <c r="AC273">
        <v>50.871149348019614</v>
      </c>
      <c r="AD273">
        <v>64.047874319257687</v>
      </c>
      <c r="AE273">
        <v>64.151256467540335</v>
      </c>
      <c r="AF273">
        <v>0.73667536899003905</v>
      </c>
      <c r="AG273">
        <v>0.38439348973962062</v>
      </c>
      <c r="AH273">
        <v>-0.13368351343141793</v>
      </c>
      <c r="AI273">
        <v>-0.43288155811241347</v>
      </c>
      <c r="AJ273">
        <v>0.37085231930827911</v>
      </c>
      <c r="AK273">
        <v>5.6075563734252905</v>
      </c>
      <c r="AL273">
        <v>13.260030047645282</v>
      </c>
      <c r="AM273">
        <v>29.527581875550823</v>
      </c>
      <c r="AN273">
        <v>43.113318265023402</v>
      </c>
      <c r="AO273">
        <v>57.050211386247483</v>
      </c>
      <c r="AP273">
        <v>74.14897591053078</v>
      </c>
      <c r="AQ273">
        <v>78.486673675026708</v>
      </c>
      <c r="AR273">
        <v>-1.8568267296024954</v>
      </c>
      <c r="AS273">
        <v>-2.2197612952794961</v>
      </c>
      <c r="AT273">
        <v>-2.7474159899420343</v>
      </c>
      <c r="AU273">
        <v>-3.0335751138719362</v>
      </c>
      <c r="AV273">
        <v>-2.1283714734487287</v>
      </c>
      <c r="AW273">
        <v>3.4682415633801451</v>
      </c>
      <c r="AX273">
        <v>11.54605976790131</v>
      </c>
      <c r="AY273">
        <v>28.524845601017521</v>
      </c>
      <c r="AZ273">
        <v>42.521792001505297</v>
      </c>
      <c r="BA273">
        <v>56.665701663221739</v>
      </c>
      <c r="BB273">
        <v>73.624934051696385</v>
      </c>
      <c r="BC273">
        <v>78.077362215860433</v>
      </c>
      <c r="BD273">
        <v>966.11875209661184</v>
      </c>
      <c r="BE273">
        <v>966.11875209661184</v>
      </c>
      <c r="BF273">
        <v>966.11875209661184</v>
      </c>
      <c r="BG273">
        <v>966.11875209661184</v>
      </c>
      <c r="BH273">
        <v>743.91143911439121</v>
      </c>
      <c r="BI273">
        <v>743.9114391143912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29335121412</v>
      </c>
      <c r="C274">
        <v>-4.0994869240972704</v>
      </c>
      <c r="D274">
        <v>-4.9886204249264408</v>
      </c>
      <c r="E274">
        <v>-5.7298382669590531</v>
      </c>
      <c r="F274">
        <v>-6.3324776501866298</v>
      </c>
      <c r="G274">
        <v>-6.805405497933223</v>
      </c>
      <c r="H274">
        <v>-7.1570400775498868</v>
      </c>
      <c r="I274">
        <v>-7.1396020442082015</v>
      </c>
      <c r="J274">
        <v>-4.5065665727499207</v>
      </c>
      <c r="K274">
        <v>-0.29888293641873453</v>
      </c>
      <c r="L274">
        <v>10.072577133870483</v>
      </c>
      <c r="M274">
        <v>20.382671602585667</v>
      </c>
      <c r="N274">
        <v>29.110065883647675</v>
      </c>
      <c r="O274">
        <v>40.620079220260941</v>
      </c>
      <c r="P274">
        <v>46.801153664877553</v>
      </c>
      <c r="Q274">
        <v>46.229882040382321</v>
      </c>
      <c r="R274">
        <v>44.804911305004815</v>
      </c>
      <c r="S274">
        <v>46.134735507900039</v>
      </c>
      <c r="T274">
        <v>-3.5020107089925312</v>
      </c>
      <c r="U274">
        <v>-4.3679604558394258</v>
      </c>
      <c r="V274">
        <v>-5.7118026204322492</v>
      </c>
      <c r="W274">
        <v>-6.7243364205196716</v>
      </c>
      <c r="X274">
        <v>-5.8766281297892995</v>
      </c>
      <c r="Y274">
        <v>2.8450706340369529</v>
      </c>
      <c r="Z274">
        <v>15.610482605035655</v>
      </c>
      <c r="AA274">
        <v>40.49911948811463</v>
      </c>
      <c r="AB274">
        <v>58.025693209945302</v>
      </c>
      <c r="AC274">
        <v>71.246111018384497</v>
      </c>
      <c r="AD274">
        <v>73.939275340502292</v>
      </c>
      <c r="AE274">
        <v>68.49176923096708</v>
      </c>
      <c r="AF274">
        <v>1.815375414032927</v>
      </c>
      <c r="AG274">
        <v>1.1350432287123013</v>
      </c>
      <c r="AH274">
        <v>0.16189770966644479</v>
      </c>
      <c r="AI274">
        <v>-0.33242017889449638</v>
      </c>
      <c r="AJ274">
        <v>1.3962066731242757</v>
      </c>
      <c r="AK274">
        <v>11.200411058994373</v>
      </c>
      <c r="AL274">
        <v>24.20480948069466</v>
      </c>
      <c r="AM274">
        <v>47.853263300337289</v>
      </c>
      <c r="AN274">
        <v>63.182590932492694</v>
      </c>
      <c r="AO274">
        <v>73.535588306680793</v>
      </c>
      <c r="AP274">
        <v>75.347306925941453</v>
      </c>
      <c r="AQ274">
        <v>75.629383472458898</v>
      </c>
      <c r="AR274">
        <v>-1.2762184631033568</v>
      </c>
      <c r="AS274">
        <v>-1.8927171813235</v>
      </c>
      <c r="AT274">
        <v>-2.7401279738960977</v>
      </c>
      <c r="AU274">
        <v>-3.0610353907060963</v>
      </c>
      <c r="AV274">
        <v>-1.03515327899803</v>
      </c>
      <c r="AW274">
        <v>9.1839779522875915</v>
      </c>
      <c r="AX274">
        <v>22.443367219119324</v>
      </c>
      <c r="AY274">
        <v>46.311973143448526</v>
      </c>
      <c r="AZ274">
        <v>61.679879525897221</v>
      </c>
      <c r="BA274">
        <v>72.0066650795697</v>
      </c>
      <c r="BB274">
        <v>74.085643068219838</v>
      </c>
      <c r="BC274">
        <v>75.108946266785466</v>
      </c>
      <c r="BD274">
        <v>966.11875209661184</v>
      </c>
      <c r="BE274">
        <v>966.11875209661184</v>
      </c>
      <c r="BF274">
        <v>966.11875209661184</v>
      </c>
      <c r="BG274">
        <v>966.11875209661184</v>
      </c>
      <c r="BH274">
        <v>743.91143911439121</v>
      </c>
      <c r="BI274">
        <v>743.9114391143912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8975170570734</v>
      </c>
      <c r="C275">
        <v>-5.389197966523124</v>
      </c>
      <c r="D275">
        <v>-6.5235290721253616</v>
      </c>
      <c r="E275">
        <v>-7.4447916605496767</v>
      </c>
      <c r="F275">
        <v>-8.1663822292065564</v>
      </c>
      <c r="G275">
        <v>-8.7010272164184101</v>
      </c>
      <c r="H275">
        <v>-9.060813663694864</v>
      </c>
      <c r="I275">
        <v>-8.1509355086302477</v>
      </c>
      <c r="J275">
        <v>-3.4844381801628357</v>
      </c>
      <c r="K275">
        <v>3.4575545957670624</v>
      </c>
      <c r="L275">
        <v>20.123462160873476</v>
      </c>
      <c r="M275">
        <v>36.592910988505409</v>
      </c>
      <c r="N275">
        <v>50.62020589149008</v>
      </c>
      <c r="O275">
        <v>69.527316152894826</v>
      </c>
      <c r="P275">
        <v>80.467558609367828</v>
      </c>
      <c r="Q275">
        <v>80.049165051253098</v>
      </c>
      <c r="R275">
        <v>76.290739763037735</v>
      </c>
      <c r="S275">
        <v>73.18813293702091</v>
      </c>
      <c r="T275">
        <v>-2.4291599509708437</v>
      </c>
      <c r="U275">
        <v>-4.0130194131848125</v>
      </c>
      <c r="V275">
        <v>-6.5509327792670486</v>
      </c>
      <c r="W275">
        <v>-8.7042341690853764</v>
      </c>
      <c r="X275">
        <v>-8.2881244500283149</v>
      </c>
      <c r="Y275">
        <v>4.0747572502912446</v>
      </c>
      <c r="Z275">
        <v>22.965869896660884</v>
      </c>
      <c r="AA275">
        <v>59.567397319605639</v>
      </c>
      <c r="AB275">
        <v>84.451690753833546</v>
      </c>
      <c r="AC275">
        <v>101.92651027248166</v>
      </c>
      <c r="AD275">
        <v>103.55974163194907</v>
      </c>
      <c r="AE275">
        <v>98.143944042159916</v>
      </c>
      <c r="AF275">
        <v>2.0031770403922122</v>
      </c>
      <c r="AG275">
        <v>0.79277482346165606</v>
      </c>
      <c r="AH275">
        <v>-1.0343192943598756</v>
      </c>
      <c r="AI275">
        <v>-2.2682415855363596</v>
      </c>
      <c r="AJ275">
        <v>-0.48345295474282179</v>
      </c>
      <c r="AK275">
        <v>13.12749234309296</v>
      </c>
      <c r="AL275">
        <v>31.926108480745881</v>
      </c>
      <c r="AM275">
        <v>66.458034903286659</v>
      </c>
      <c r="AN275">
        <v>88.737880433731604</v>
      </c>
      <c r="AO275">
        <v>103.43856476631393</v>
      </c>
      <c r="AP275">
        <v>104.64487125480926</v>
      </c>
      <c r="AQ275">
        <v>104.02607029416998</v>
      </c>
      <c r="AR275">
        <v>-1.6229542130838381</v>
      </c>
      <c r="AS275">
        <v>-2.6801952623188576</v>
      </c>
      <c r="AT275">
        <v>-4.2251212092724728</v>
      </c>
      <c r="AU275">
        <v>-5.1135284215412389</v>
      </c>
      <c r="AV275">
        <v>-2.8603485370793518</v>
      </c>
      <c r="AW275">
        <v>11.107700054480626</v>
      </c>
      <c r="AX275">
        <v>29.924784244617157</v>
      </c>
      <c r="AY275">
        <v>64.374328588281131</v>
      </c>
      <c r="AZ275">
        <v>86.828102249911083</v>
      </c>
      <c r="BA275">
        <v>102.16186389215218</v>
      </c>
      <c r="BB275">
        <v>105.40489447793351</v>
      </c>
      <c r="BC275">
        <v>105.74082488106117</v>
      </c>
      <c r="BD275">
        <v>966.11875209661184</v>
      </c>
      <c r="BE275">
        <v>966.11875209661184</v>
      </c>
      <c r="BF275">
        <v>966.11875209661184</v>
      </c>
      <c r="BG275">
        <v>966.11875209661184</v>
      </c>
      <c r="BH275">
        <v>743.91143911439121</v>
      </c>
      <c r="BI275">
        <v>743.91143911439121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56510242229</v>
      </c>
      <c r="C276">
        <v>-6.1016531781795527</v>
      </c>
      <c r="D276">
        <v>-6.8926293790769204</v>
      </c>
      <c r="E276">
        <v>-7.5347669736865184</v>
      </c>
      <c r="F276">
        <v>-8.0374293183084475</v>
      </c>
      <c r="G276">
        <v>-8.4095124008951725</v>
      </c>
      <c r="H276">
        <v>-8.6594661948341525</v>
      </c>
      <c r="I276">
        <v>-8.0164350025984508</v>
      </c>
      <c r="J276">
        <v>-4.7542254376386346</v>
      </c>
      <c r="K276">
        <v>9.5374529828634591E-2</v>
      </c>
      <c r="L276">
        <v>11.72535093733093</v>
      </c>
      <c r="M276">
        <v>23.194469275444813</v>
      </c>
      <c r="N276">
        <v>32.921761464334701</v>
      </c>
      <c r="O276">
        <v>45.833236347384009</v>
      </c>
      <c r="P276">
        <v>52.604101927645615</v>
      </c>
      <c r="Q276">
        <v>50.094825075743742</v>
      </c>
      <c r="R276">
        <v>44.98377867935131</v>
      </c>
      <c r="S276">
        <v>38.432963495968131</v>
      </c>
      <c r="T276">
        <v>-4.0837642829531093</v>
      </c>
      <c r="U276">
        <v>-5.1766771531231575</v>
      </c>
      <c r="V276">
        <v>-6.88882210304706</v>
      </c>
      <c r="W276">
        <v>-8.2312830747283137</v>
      </c>
      <c r="X276">
        <v>-7.4318689918250609</v>
      </c>
      <c r="Y276">
        <v>2.5481988089987722</v>
      </c>
      <c r="Z276">
        <v>17.117372549483868</v>
      </c>
      <c r="AA276">
        <v>44.677539178815465</v>
      </c>
      <c r="AB276">
        <v>62.913705442387418</v>
      </c>
      <c r="AC276">
        <v>75.026448779276365</v>
      </c>
      <c r="AD276">
        <v>73.623379071381734</v>
      </c>
      <c r="AE276">
        <v>68.350231652931214</v>
      </c>
      <c r="AF276">
        <v>1.4136436635931586</v>
      </c>
      <c r="AG276">
        <v>0.73399023146174247</v>
      </c>
      <c r="AH276">
        <v>-0.22818602588264847</v>
      </c>
      <c r="AI276">
        <v>-0.68584864970952508</v>
      </c>
      <c r="AJ276">
        <v>1.1665826850601468</v>
      </c>
      <c r="AK276">
        <v>11.292218568103168</v>
      </c>
      <c r="AL276">
        <v>24.588180321018573</v>
      </c>
      <c r="AM276">
        <v>48.503447341276889</v>
      </c>
      <c r="AN276">
        <v>63.71045655821257</v>
      </c>
      <c r="AO276">
        <v>73.521549454993732</v>
      </c>
      <c r="AP276">
        <v>73.631414824176929</v>
      </c>
      <c r="AQ276">
        <v>73.148283814364191</v>
      </c>
      <c r="AR276">
        <v>-3.8635853472866746</v>
      </c>
      <c r="AS276">
        <v>-4.4561602293804317</v>
      </c>
      <c r="AT276">
        <v>-5.2453763874691504</v>
      </c>
      <c r="AU276">
        <v>-5.4609362133348913</v>
      </c>
      <c r="AV276">
        <v>-3.1812797763488416</v>
      </c>
      <c r="AW276">
        <v>7.5843776295396461</v>
      </c>
      <c r="AX276">
        <v>21.330316297671072</v>
      </c>
      <c r="AY276">
        <v>45.772894293462862</v>
      </c>
      <c r="AZ276">
        <v>61.235602925586996</v>
      </c>
      <c r="BA276">
        <v>71.226233635433701</v>
      </c>
      <c r="BB276">
        <v>71.802760836009654</v>
      </c>
      <c r="BC276">
        <v>72.014224409602264</v>
      </c>
      <c r="BD276">
        <v>966.11875209661184</v>
      </c>
      <c r="BE276">
        <v>966.11875209661184</v>
      </c>
      <c r="BF276">
        <v>966.11875209661184</v>
      </c>
      <c r="BG276">
        <v>966.11875209661184</v>
      </c>
      <c r="BH276">
        <v>743.91143911439121</v>
      </c>
      <c r="BI276">
        <v>743.9114391143912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64548003678</v>
      </c>
      <c r="C277">
        <v>-4.8826290535754904</v>
      </c>
      <c r="D277">
        <v>-5.6726128810180576</v>
      </c>
      <c r="E277">
        <v>-6.3256390390641073</v>
      </c>
      <c r="F277">
        <v>-6.8498776903589551</v>
      </c>
      <c r="G277">
        <v>-7.2531035594292774</v>
      </c>
      <c r="H277">
        <v>-7.542713681763999</v>
      </c>
      <c r="I277">
        <v>-7.2652155319329061</v>
      </c>
      <c r="J277">
        <v>-4.4620735799731639</v>
      </c>
      <c r="K277">
        <v>-6.5024765685470221E-2</v>
      </c>
      <c r="L277">
        <v>10.935462867580764</v>
      </c>
      <c r="M277">
        <v>22.294679827851301</v>
      </c>
      <c r="N277">
        <v>32.415451084233936</v>
      </c>
      <c r="O277">
        <v>47.13426141102893</v>
      </c>
      <c r="P277">
        <v>57.361477261833329</v>
      </c>
      <c r="Q277">
        <v>58.850093971490466</v>
      </c>
      <c r="R277">
        <v>54.965161988307294</v>
      </c>
      <c r="S277">
        <v>46.88726364963189</v>
      </c>
      <c r="T277">
        <v>-3.4433974617975593</v>
      </c>
      <c r="U277">
        <v>-4.4977052265902238</v>
      </c>
      <c r="V277">
        <v>-6.2054986559115228</v>
      </c>
      <c r="W277">
        <v>-7.70232675335554</v>
      </c>
      <c r="X277">
        <v>-7.6230130186753096</v>
      </c>
      <c r="Y277">
        <v>0.23414198957898147</v>
      </c>
      <c r="Z277">
        <v>12.760214287775504</v>
      </c>
      <c r="AA277">
        <v>38.245486194148981</v>
      </c>
      <c r="AB277">
        <v>56.915813635833935</v>
      </c>
      <c r="AC277">
        <v>71.778568969338295</v>
      </c>
      <c r="AD277">
        <v>76.580626374541666</v>
      </c>
      <c r="AE277">
        <v>70.707772680195646</v>
      </c>
      <c r="AF277">
        <v>1.7605268523337299</v>
      </c>
      <c r="AG277">
        <v>0.85721674641443812</v>
      </c>
      <c r="AH277">
        <v>-0.54186790873558821</v>
      </c>
      <c r="AI277">
        <v>-1.5934590248567471</v>
      </c>
      <c r="AJ277">
        <v>-0.7312457589515875</v>
      </c>
      <c r="AK277">
        <v>8.0775542973605958</v>
      </c>
      <c r="AL277">
        <v>20.669483378787447</v>
      </c>
      <c r="AM277">
        <v>44.273152467235313</v>
      </c>
      <c r="AN277">
        <v>59.853455589459827</v>
      </c>
      <c r="AO277">
        <v>70.520896230714669</v>
      </c>
      <c r="AP277">
        <v>72.360853655485528</v>
      </c>
      <c r="AQ277">
        <v>72.176149417741769</v>
      </c>
      <c r="AR277">
        <v>-2.4325591384197902</v>
      </c>
      <c r="AS277">
        <v>-3.260123978719859</v>
      </c>
      <c r="AT277">
        <v>-4.5214186434162915</v>
      </c>
      <c r="AU277">
        <v>-5.4081479962860692</v>
      </c>
      <c r="AV277">
        <v>-4.3327226543668491</v>
      </c>
      <c r="AW277">
        <v>4.6160348689805453</v>
      </c>
      <c r="AX277">
        <v>17.216340756261509</v>
      </c>
      <c r="AY277">
        <v>40.901364074774769</v>
      </c>
      <c r="AZ277">
        <v>56.791338988317619</v>
      </c>
      <c r="BA277">
        <v>68.124157881347259</v>
      </c>
      <c r="BB277">
        <v>71.425047936473575</v>
      </c>
      <c r="BC277">
        <v>71.440013862097558</v>
      </c>
      <c r="BD277">
        <v>966.11875209661184</v>
      </c>
      <c r="BE277">
        <v>966.11875209661184</v>
      </c>
      <c r="BF277">
        <v>966.11875209661184</v>
      </c>
      <c r="BG277">
        <v>966.11875209661184</v>
      </c>
      <c r="BH277">
        <v>743.91143911439121</v>
      </c>
      <c r="BI277">
        <v>743.9114391143912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395303933457</v>
      </c>
      <c r="C278">
        <v>-2.3684630649457166</v>
      </c>
      <c r="D278">
        <v>-2.1440282405849747</v>
      </c>
      <c r="E278">
        <v>-1.8433212259640064</v>
      </c>
      <c r="F278">
        <v>-1.4721640620195959</v>
      </c>
      <c r="G278">
        <v>-1.0360683423397965</v>
      </c>
      <c r="H278">
        <v>-0.54024984167518053</v>
      </c>
      <c r="I278">
        <v>3.4306358103008971</v>
      </c>
      <c r="J278">
        <v>8.3992161127697393</v>
      </c>
      <c r="K278">
        <v>13.858138267858061</v>
      </c>
      <c r="L278">
        <v>24.575361815907179</v>
      </c>
      <c r="M278">
        <v>33.654045394195251</v>
      </c>
      <c r="N278">
        <v>40.492229753937082</v>
      </c>
      <c r="O278">
        <v>47.889463140937529</v>
      </c>
      <c r="P278">
        <v>48.756479199829684</v>
      </c>
      <c r="Q278">
        <v>41.356001592841999</v>
      </c>
      <c r="R278">
        <v>34.193514841061869</v>
      </c>
      <c r="S278">
        <v>26.117010942808619</v>
      </c>
      <c r="T278">
        <v>-6.0531257959261371</v>
      </c>
      <c r="U278">
        <v>-5.6401823814491987</v>
      </c>
      <c r="V278">
        <v>-4.5974370509079678</v>
      </c>
      <c r="W278">
        <v>-2.6279876895514418</v>
      </c>
      <c r="X278">
        <v>2.3697958637929757</v>
      </c>
      <c r="Y278">
        <v>14.106234720074189</v>
      </c>
      <c r="Z278">
        <v>25.804515314772694</v>
      </c>
      <c r="AA278">
        <v>43.721076802166607</v>
      </c>
      <c r="AB278">
        <v>53.527141641151395</v>
      </c>
      <c r="AC278">
        <v>58.105114102738398</v>
      </c>
      <c r="AD278">
        <v>51.463151213338861</v>
      </c>
      <c r="AE278">
        <v>46.188340623172373</v>
      </c>
      <c r="AF278">
        <v>-0.12079209771212462</v>
      </c>
      <c r="AG278">
        <v>-3.3036633532157467E-2</v>
      </c>
      <c r="AH278">
        <v>0.4357924438325167</v>
      </c>
      <c r="AI278">
        <v>1.7582813159002648</v>
      </c>
      <c r="AJ278">
        <v>6.0303741756645435</v>
      </c>
      <c r="AK278">
        <v>17.520040379085529</v>
      </c>
      <c r="AL278">
        <v>29.258631322283819</v>
      </c>
      <c r="AM278">
        <v>46.087281261717465</v>
      </c>
      <c r="AN278">
        <v>53.095796350838206</v>
      </c>
      <c r="AO278">
        <v>52.575479710270237</v>
      </c>
      <c r="AP278">
        <v>37.897524291861451</v>
      </c>
      <c r="AQ278">
        <v>36.608780960326676</v>
      </c>
      <c r="AR278">
        <v>-3.4806498538354766</v>
      </c>
      <c r="AS278">
        <v>-3.3259019722356453</v>
      </c>
      <c r="AT278">
        <v>-2.727132245928729</v>
      </c>
      <c r="AU278">
        <v>-1.2290841798670571</v>
      </c>
      <c r="AV278">
        <v>3.3388794646307258</v>
      </c>
      <c r="AW278">
        <v>15.262407039698806</v>
      </c>
      <c r="AX278">
        <v>27.346391674236902</v>
      </c>
      <c r="AY278">
        <v>44.788389775059223</v>
      </c>
      <c r="AZ278">
        <v>52.37498255578253</v>
      </c>
      <c r="BA278">
        <v>52.606977729677745</v>
      </c>
      <c r="BB278">
        <v>39.172445829753144</v>
      </c>
      <c r="BC278">
        <v>37.944212775285479</v>
      </c>
      <c r="BD278">
        <v>966.11875209661184</v>
      </c>
      <c r="BE278">
        <v>966.11875209661184</v>
      </c>
      <c r="BF278">
        <v>966.11875209661184</v>
      </c>
      <c r="BG278">
        <v>966.11875209661184</v>
      </c>
      <c r="BH278">
        <v>743.91143911439121</v>
      </c>
      <c r="BI278">
        <v>743.9114391143912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30729436454</v>
      </c>
      <c r="C279">
        <v>-2.9737069941108976</v>
      </c>
      <c r="D279">
        <v>-2.5403017022126302</v>
      </c>
      <c r="E279">
        <v>-2.092035857780977</v>
      </c>
      <c r="F279">
        <v>-1.6306707083219711</v>
      </c>
      <c r="G279">
        <v>-1.1578643691082662</v>
      </c>
      <c r="H279">
        <v>-0.67517686729530457</v>
      </c>
      <c r="I279">
        <v>2.3522818095616378</v>
      </c>
      <c r="J279">
        <v>5.3599494956166343</v>
      </c>
      <c r="K279">
        <v>8.2664022892520173</v>
      </c>
      <c r="L279">
        <v>13.305309405402671</v>
      </c>
      <c r="M279">
        <v>17.051876161590442</v>
      </c>
      <c r="N279">
        <v>19.502526207193714</v>
      </c>
      <c r="O279">
        <v>21.25565889198343</v>
      </c>
      <c r="P279">
        <v>19.254677821602396</v>
      </c>
      <c r="Q279">
        <v>12.567199647350384</v>
      </c>
      <c r="R279">
        <v>6.6700263526707495</v>
      </c>
      <c r="S279">
        <v>-1.0016107582556248</v>
      </c>
      <c r="T279">
        <v>-4.2865466396676402</v>
      </c>
      <c r="U279">
        <v>-3.6969861448666457</v>
      </c>
      <c r="V279">
        <v>-2.4827712418418884</v>
      </c>
      <c r="W279">
        <v>-0.68603081941627508</v>
      </c>
      <c r="X279">
        <v>2.7631455911408809</v>
      </c>
      <c r="Y279">
        <v>8.6883049363187244</v>
      </c>
      <c r="Z279">
        <v>13.295691156440249</v>
      </c>
      <c r="AA279">
        <v>18.659600788888397</v>
      </c>
      <c r="AB279">
        <v>20.2986603438058</v>
      </c>
      <c r="AC279">
        <v>19.210239676418912</v>
      </c>
      <c r="AD279">
        <v>11.330611688010334</v>
      </c>
      <c r="AE279">
        <v>6.4420949366465061</v>
      </c>
      <c r="AF279">
        <v>0.17532530368527532</v>
      </c>
      <c r="AG279">
        <v>0.59771392831704795</v>
      </c>
      <c r="AH279">
        <v>1.523879004475398</v>
      </c>
      <c r="AI279">
        <v>3.0128478501940252</v>
      </c>
      <c r="AJ279">
        <v>6.1719206837699412</v>
      </c>
      <c r="AK279">
        <v>12.173064983432916</v>
      </c>
      <c r="AL279">
        <v>16.949064454414646</v>
      </c>
      <c r="AM279">
        <v>21.76637020755247</v>
      </c>
      <c r="AN279">
        <v>21.698189246966219</v>
      </c>
      <c r="AO279">
        <v>17.465565470151656</v>
      </c>
      <c r="AP279">
        <v>5.7311204011317036</v>
      </c>
      <c r="AQ279">
        <v>5.6907194443406306</v>
      </c>
      <c r="AR279">
        <v>-1.2837166675329359</v>
      </c>
      <c r="AS279">
        <v>-0.89739306474316549</v>
      </c>
      <c r="AT279">
        <v>-3.7373473717322581E-2</v>
      </c>
      <c r="AU279">
        <v>1.3717732121432817</v>
      </c>
      <c r="AV279">
        <v>4.4292999621239897</v>
      </c>
      <c r="AW279">
        <v>10.386110510197804</v>
      </c>
      <c r="AX279">
        <v>15.242090017987749</v>
      </c>
      <c r="AY279">
        <v>20.358215142190495</v>
      </c>
      <c r="AZ279">
        <v>20.608029998531869</v>
      </c>
      <c r="BA279">
        <v>16.774222186299941</v>
      </c>
      <c r="BB279">
        <v>5.907451732023242</v>
      </c>
      <c r="BC279">
        <v>6.4490925998200721</v>
      </c>
      <c r="BD279">
        <v>966.11875209661184</v>
      </c>
      <c r="BE279">
        <v>966.11875209661184</v>
      </c>
      <c r="BF279">
        <v>966.11875209661184</v>
      </c>
      <c r="BG279">
        <v>966.11875209661184</v>
      </c>
      <c r="BH279">
        <v>743.91143911439121</v>
      </c>
      <c r="BI279">
        <v>743.9114391143912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83409054154</v>
      </c>
      <c r="C280">
        <v>-1.5763998835172792</v>
      </c>
      <c r="D280">
        <v>-0.62201861507273082</v>
      </c>
      <c r="E280">
        <v>0.24831511599994471</v>
      </c>
      <c r="F280">
        <v>1.0394857523032819</v>
      </c>
      <c r="G280">
        <v>1.756135356985808</v>
      </c>
      <c r="H280">
        <v>2.4026747264156016</v>
      </c>
      <c r="I280">
        <v>5.0300416082178083</v>
      </c>
      <c r="J280">
        <v>5.9945329026656751</v>
      </c>
      <c r="K280">
        <v>5.9269963539256008</v>
      </c>
      <c r="L280">
        <v>4.0984353374660945</v>
      </c>
      <c r="M280">
        <v>1.4730178940371152</v>
      </c>
      <c r="N280">
        <v>-1.0581171740124684</v>
      </c>
      <c r="O280">
        <v>-4.7887637043998037</v>
      </c>
      <c r="P280">
        <v>-7.6318791617911721</v>
      </c>
      <c r="Q280">
        <v>-10.734562610729414</v>
      </c>
      <c r="R280">
        <v>-15.17056272665844</v>
      </c>
      <c r="S280">
        <v>-26.607892427391171</v>
      </c>
      <c r="T280">
        <v>-3.2646685776054065</v>
      </c>
      <c r="U280">
        <v>-2.4329669966233896</v>
      </c>
      <c r="V280">
        <v>-0.86667777929455569</v>
      </c>
      <c r="W280">
        <v>1.1233440016683582</v>
      </c>
      <c r="X280">
        <v>3.9933969393234765</v>
      </c>
      <c r="Y280">
        <v>6.3736176059243919</v>
      </c>
      <c r="Z280">
        <v>6.00265950164082</v>
      </c>
      <c r="AA280">
        <v>1.4672747233882704</v>
      </c>
      <c r="AB280">
        <v>-4.3125350408140113</v>
      </c>
      <c r="AC280">
        <v>-11.650419962714874</v>
      </c>
      <c r="AD280">
        <v>-21.766599706824209</v>
      </c>
      <c r="AE280">
        <v>-23.00840213666104</v>
      </c>
      <c r="AF280">
        <v>-3.4261774707118606</v>
      </c>
      <c r="AG280">
        <v>-2.4382273457388552</v>
      </c>
      <c r="AH280">
        <v>-0.57826780004349709</v>
      </c>
      <c r="AI280">
        <v>1.784233493418927</v>
      </c>
      <c r="AJ280">
        <v>5.1940747338350555</v>
      </c>
      <c r="AK280">
        <v>8.0684413062608034</v>
      </c>
      <c r="AL280">
        <v>7.7316649990504667</v>
      </c>
      <c r="AM280">
        <v>2.7304489574786484</v>
      </c>
      <c r="AN280">
        <v>-3.6545321242240081</v>
      </c>
      <c r="AO280">
        <v>-11.72056270502264</v>
      </c>
      <c r="AP280">
        <v>-22.325280658718054</v>
      </c>
      <c r="AQ280">
        <v>-22.013198356812396</v>
      </c>
      <c r="AR280">
        <v>-2.7554400689371041</v>
      </c>
      <c r="AS280">
        <v>-1.9057488784948728</v>
      </c>
      <c r="AT280">
        <v>-0.31068975733725135</v>
      </c>
      <c r="AU280">
        <v>1.7036831762071158</v>
      </c>
      <c r="AV280">
        <v>4.5694142309908594</v>
      </c>
      <c r="AW280">
        <v>6.822154459991542</v>
      </c>
      <c r="AX280">
        <v>6.2519561808712512</v>
      </c>
      <c r="AY280">
        <v>1.3604224171323565</v>
      </c>
      <c r="AZ280">
        <v>-4.6423813442016817</v>
      </c>
      <c r="BA280">
        <v>-12.116271853911675</v>
      </c>
      <c r="BB280">
        <v>-21.683829475738907</v>
      </c>
      <c r="BC280">
        <v>-21.154917575456622</v>
      </c>
      <c r="BD280">
        <v>966.11875209661184</v>
      </c>
      <c r="BE280">
        <v>966.11875209661184</v>
      </c>
      <c r="BF280">
        <v>966.11875209661184</v>
      </c>
      <c r="BG280">
        <v>966.11875209661184</v>
      </c>
      <c r="BH280">
        <v>743.91143911439121</v>
      </c>
      <c r="BI280">
        <v>743.91143911439121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04736555191</v>
      </c>
      <c r="C281">
        <v>-0.99496582675814849</v>
      </c>
      <c r="D281">
        <v>0.35372283382836822</v>
      </c>
      <c r="E281">
        <v>1.597912321205444</v>
      </c>
      <c r="F281">
        <v>2.7431022225311157</v>
      </c>
      <c r="G281">
        <v>3.7945352788040787</v>
      </c>
      <c r="H281">
        <v>4.7572087593054926</v>
      </c>
      <c r="I281">
        <v>8.9208619955277033</v>
      </c>
      <c r="J281">
        <v>10.857692295127563</v>
      </c>
      <c r="K281">
        <v>11.342003431774398</v>
      </c>
      <c r="L281">
        <v>9.643467177446464</v>
      </c>
      <c r="M281">
        <v>6.2805155787511859</v>
      </c>
      <c r="N281">
        <v>2.5301798261528203</v>
      </c>
      <c r="O281">
        <v>-4.0951292192216435</v>
      </c>
      <c r="P281">
        <v>-10.593307224762496</v>
      </c>
      <c r="Q281">
        <v>-16.176617176210801</v>
      </c>
      <c r="R281">
        <v>-19.895943504122936</v>
      </c>
      <c r="S281">
        <v>-26.410132817211302</v>
      </c>
      <c r="T281">
        <v>-2.282399161622553</v>
      </c>
      <c r="U281">
        <v>-0.96667880457701472</v>
      </c>
      <c r="V281">
        <v>1.4952054844454694</v>
      </c>
      <c r="W281">
        <v>4.5859439295521662</v>
      </c>
      <c r="X281">
        <v>8.9284517363741323</v>
      </c>
      <c r="Y281">
        <v>12.184785683389265</v>
      </c>
      <c r="Z281">
        <v>11.147563177433122</v>
      </c>
      <c r="AA281">
        <v>3.602045129675671</v>
      </c>
      <c r="AB281">
        <v>-5.2756159863320828</v>
      </c>
      <c r="AC281">
        <v>-15.939746468214624</v>
      </c>
      <c r="AD281">
        <v>-29.373926766692662</v>
      </c>
      <c r="AE281">
        <v>-30.406662234416931</v>
      </c>
      <c r="AF281">
        <v>-4.8733913845656893</v>
      </c>
      <c r="AG281">
        <v>-3.2501954272744218</v>
      </c>
      <c r="AH281">
        <v>-0.24173793029561019</v>
      </c>
      <c r="AI281">
        <v>3.4666774534145017</v>
      </c>
      <c r="AJ281">
        <v>8.4563087484201134</v>
      </c>
      <c r="AK281">
        <v>11.476524619984316</v>
      </c>
      <c r="AL281">
        <v>9.190885902380721</v>
      </c>
      <c r="AM281">
        <v>-1.4183625516238363</v>
      </c>
      <c r="AN281">
        <v>-12.77638524273296</v>
      </c>
      <c r="AO281">
        <v>-25.731783630693617</v>
      </c>
      <c r="AP281">
        <v>-41.511168901551542</v>
      </c>
      <c r="AQ281">
        <v>-42.60470209353079</v>
      </c>
      <c r="AR281">
        <v>-2.5736382921270895</v>
      </c>
      <c r="AS281">
        <v>-1.2411335496325533</v>
      </c>
      <c r="AT281">
        <v>1.2339950828933048</v>
      </c>
      <c r="AU281">
        <v>4.2965784335643322</v>
      </c>
      <c r="AV281">
        <v>8.4460091470137115</v>
      </c>
      <c r="AW281">
        <v>10.999826547810898</v>
      </c>
      <c r="AX281">
        <v>9.0653874361341238</v>
      </c>
      <c r="AY281">
        <v>-0.20247959497420032</v>
      </c>
      <c r="AZ281">
        <v>-10.446639059996654</v>
      </c>
      <c r="BA281">
        <v>-22.528799289285168</v>
      </c>
      <c r="BB281">
        <v>-37.64554038346725</v>
      </c>
      <c r="BC281">
        <v>-37.931175527732357</v>
      </c>
      <c r="BD281">
        <v>904.12249828505514</v>
      </c>
      <c r="BE281">
        <v>904.12249828505514</v>
      </c>
      <c r="BF281">
        <v>904.12249828505514</v>
      </c>
      <c r="BG281">
        <v>904.12249828505514</v>
      </c>
      <c r="BH281">
        <v>696.17432367949243</v>
      </c>
      <c r="BI281">
        <v>696.17432367949243</v>
      </c>
      <c r="BJ281" t="s">
        <v>65</v>
      </c>
      <c r="BK281" t="s">
        <v>65</v>
      </c>
      <c r="BL281">
        <v>32.742572746614243</v>
      </c>
      <c r="BM281">
        <v>200</v>
      </c>
    </row>
    <row r="282" spans="1:65" x14ac:dyDescent="0.25">
      <c r="A282">
        <v>520</v>
      </c>
      <c r="B282">
        <v>-3.784043583818439</v>
      </c>
      <c r="C282">
        <v>-1.0553618704391143</v>
      </c>
      <c r="D282">
        <v>1.6070425479341317</v>
      </c>
      <c r="E282">
        <v>4.1137755043343933</v>
      </c>
      <c r="F282">
        <v>6.4720143768308427</v>
      </c>
      <c r="G282">
        <v>8.6886251516320172</v>
      </c>
      <c r="H282">
        <v>10.770175643197641</v>
      </c>
      <c r="I282">
        <v>20.756521847439259</v>
      </c>
      <c r="J282">
        <v>27.073436949191162</v>
      </c>
      <c r="K282">
        <v>30.91571356309629</v>
      </c>
      <c r="L282">
        <v>33.473577634627674</v>
      </c>
      <c r="M282">
        <v>32.050833502354628</v>
      </c>
      <c r="N282">
        <v>28.751180194427629</v>
      </c>
      <c r="O282">
        <v>20.629974377895586</v>
      </c>
      <c r="P282">
        <v>9.9524884430809983</v>
      </c>
      <c r="Q282">
        <v>-1.5621390642699824</v>
      </c>
      <c r="R282">
        <v>-8.6747828758735466</v>
      </c>
      <c r="S282">
        <v>-17.796412403770915</v>
      </c>
      <c r="T282">
        <v>-6.0911083947251532</v>
      </c>
      <c r="U282">
        <v>-3.1984229682337912</v>
      </c>
      <c r="V282">
        <v>2.2834631337948634</v>
      </c>
      <c r="W282">
        <v>9.3437075662768798</v>
      </c>
      <c r="X282">
        <v>19.916590642559822</v>
      </c>
      <c r="Y282">
        <v>30.482384753971679</v>
      </c>
      <c r="Z282">
        <v>32.704109533855458</v>
      </c>
      <c r="AA282">
        <v>25.90239567121219</v>
      </c>
      <c r="AB282">
        <v>15.106945959403387</v>
      </c>
      <c r="AC282">
        <v>0.92713300287233791</v>
      </c>
      <c r="AD282">
        <v>-21.454262056440285</v>
      </c>
      <c r="AE282">
        <v>-29.68367914739936</v>
      </c>
      <c r="AF282">
        <v>-12.622178469753816</v>
      </c>
      <c r="AG282">
        <v>-8.6521696379270043</v>
      </c>
      <c r="AH282">
        <v>-1.1605990751492601</v>
      </c>
      <c r="AI282">
        <v>8.4128443924635228</v>
      </c>
      <c r="AJ282">
        <v>22.514659027203233</v>
      </c>
      <c r="AK282">
        <v>35.928180045164332</v>
      </c>
      <c r="AL282">
        <v>37.881291378317265</v>
      </c>
      <c r="AM282">
        <v>27.335896674315975</v>
      </c>
      <c r="AN282">
        <v>12.514784520777367</v>
      </c>
      <c r="AO282">
        <v>-5.6171903737445295</v>
      </c>
      <c r="AP282">
        <v>-29.472678978222159</v>
      </c>
      <c r="AQ282">
        <v>-33.385269332217163</v>
      </c>
      <c r="AR282">
        <v>-8.0624893047837034</v>
      </c>
      <c r="AS282">
        <v>-4.4835610466582851</v>
      </c>
      <c r="AT282">
        <v>2.2759490322427771</v>
      </c>
      <c r="AU282">
        <v>10.927290905264133</v>
      </c>
      <c r="AV282">
        <v>23.709397260534768</v>
      </c>
      <c r="AW282">
        <v>35.963444478422993</v>
      </c>
      <c r="AX282">
        <v>37.834474347391634</v>
      </c>
      <c r="AY282">
        <v>28.284382974189739</v>
      </c>
      <c r="AZ282">
        <v>14.613140655061752</v>
      </c>
      <c r="BA282">
        <v>-2.3444262594204264</v>
      </c>
      <c r="BB282">
        <v>-24.813938591058822</v>
      </c>
      <c r="BC282">
        <v>-27.924098716097593</v>
      </c>
      <c r="BD282">
        <v>966.11875209661184</v>
      </c>
      <c r="BE282">
        <v>966.11875209661184</v>
      </c>
      <c r="BF282">
        <v>966.11875209661184</v>
      </c>
      <c r="BG282">
        <v>966.11875209661184</v>
      </c>
      <c r="BH282">
        <v>743.91143911439121</v>
      </c>
      <c r="BI282">
        <v>743.91143911439121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59489735972</v>
      </c>
      <c r="C283">
        <v>-0.24293915922131426</v>
      </c>
      <c r="D283">
        <v>3.3020870179637645</v>
      </c>
      <c r="E283">
        <v>6.6423921663660845</v>
      </c>
      <c r="F283">
        <v>9.7869132263986298</v>
      </c>
      <c r="G283">
        <v>12.744217940934902</v>
      </c>
      <c r="H283">
        <v>15.522519996541071</v>
      </c>
      <c r="I283">
        <v>28.852167133328958</v>
      </c>
      <c r="J283">
        <v>37.226533481543314</v>
      </c>
      <c r="K283">
        <v>42.202726628145228</v>
      </c>
      <c r="L283">
        <v>44.9611030756638</v>
      </c>
      <c r="M283">
        <v>41.96852958480185</v>
      </c>
      <c r="N283">
        <v>36.15358085759253</v>
      </c>
      <c r="O283">
        <v>22.11651647552576</v>
      </c>
      <c r="P283">
        <v>3.7070059306398147</v>
      </c>
      <c r="Q283">
        <v>-14.518432826445549</v>
      </c>
      <c r="R283">
        <v>-22.757969759371402</v>
      </c>
      <c r="S283">
        <v>-27.675566486039319</v>
      </c>
      <c r="T283">
        <v>-4.8859567650137716</v>
      </c>
      <c r="U283">
        <v>-1.3104497709524181</v>
      </c>
      <c r="V283">
        <v>5.4515544163025176</v>
      </c>
      <c r="W283">
        <v>14.125243501159623</v>
      </c>
      <c r="X283">
        <v>26.988269955693159</v>
      </c>
      <c r="Y283">
        <v>39.36115884662243</v>
      </c>
      <c r="Z283">
        <v>41.213786166861205</v>
      </c>
      <c r="AA283">
        <v>30.888835366096878</v>
      </c>
      <c r="AB283">
        <v>15.855329741561244</v>
      </c>
      <c r="AC283">
        <v>-3.4399418770102859</v>
      </c>
      <c r="AD283">
        <v>-31.974069642346574</v>
      </c>
      <c r="AE283">
        <v>-39.947804768316054</v>
      </c>
      <c r="AF283">
        <v>-13.119425816848009</v>
      </c>
      <c r="AG283">
        <v>-8.4038478687583495</v>
      </c>
      <c r="AH283">
        <v>0.48945703497692283</v>
      </c>
      <c r="AI283">
        <v>11.842347271376202</v>
      </c>
      <c r="AJ283">
        <v>28.53062544557028</v>
      </c>
      <c r="AK283">
        <v>44.309126200266917</v>
      </c>
      <c r="AL283">
        <v>46.519242001959519</v>
      </c>
      <c r="AM283">
        <v>33.994405975715445</v>
      </c>
      <c r="AN283">
        <v>16.593560629456494</v>
      </c>
      <c r="AO283">
        <v>-4.5499113964596329</v>
      </c>
      <c r="AP283">
        <v>-32.473512336224644</v>
      </c>
      <c r="AQ283">
        <v>-37.811471379255167</v>
      </c>
      <c r="AR283">
        <v>-8.1799232080222168</v>
      </c>
      <c r="AS283">
        <v>-3.9470236635692073</v>
      </c>
      <c r="AT283">
        <v>4.0514647095092613</v>
      </c>
      <c r="AU283">
        <v>14.29774393281652</v>
      </c>
      <c r="AV283">
        <v>29.466304188076609</v>
      </c>
      <c r="AW283">
        <v>44.101158760103189</v>
      </c>
      <c r="AX283">
        <v>46.474220911853493</v>
      </c>
      <c r="AY283">
        <v>35.442066453868009</v>
      </c>
      <c r="AZ283">
        <v>19.401323908229198</v>
      </c>
      <c r="BA283">
        <v>-0.67317842902862857</v>
      </c>
      <c r="BB283">
        <v>-27.845949579029043</v>
      </c>
      <c r="BC283">
        <v>-32.062206831823048</v>
      </c>
      <c r="BD283">
        <v>901.04428788376117</v>
      </c>
      <c r="BE283">
        <v>901.04428788376117</v>
      </c>
      <c r="BF283">
        <v>901.04428788376117</v>
      </c>
      <c r="BG283">
        <v>901.04428788376117</v>
      </c>
      <c r="BH283">
        <v>693.80410167049615</v>
      </c>
      <c r="BI283">
        <v>693.80410167049615</v>
      </c>
      <c r="BJ283" t="s">
        <v>65</v>
      </c>
      <c r="BK283" t="s">
        <v>65</v>
      </c>
      <c r="BL283">
        <v>32.961001757948338</v>
      </c>
      <c r="BM283">
        <v>200</v>
      </c>
    </row>
    <row r="284" spans="1:65" x14ac:dyDescent="0.25">
      <c r="A284">
        <v>522</v>
      </c>
      <c r="B284">
        <v>-4.610482026274898</v>
      </c>
      <c r="C284">
        <v>-0.371492003205659</v>
      </c>
      <c r="D284">
        <v>3.7489274688241174</v>
      </c>
      <c r="E284">
        <v>7.6131277758889615</v>
      </c>
      <c r="F284">
        <v>11.233678563830548</v>
      </c>
      <c r="G284">
        <v>14.622582917849583</v>
      </c>
      <c r="H284">
        <v>17.791301973205872</v>
      </c>
      <c r="I284">
        <v>32.75899267223506</v>
      </c>
      <c r="J284">
        <v>41.903002363511064</v>
      </c>
      <c r="K284">
        <v>47.215065991647045</v>
      </c>
      <c r="L284">
        <v>50.231449984627709</v>
      </c>
      <c r="M284">
        <v>47.752610979962668</v>
      </c>
      <c r="N284">
        <v>43.059188007353313</v>
      </c>
      <c r="O284">
        <v>32.909551620169815</v>
      </c>
      <c r="P284">
        <v>21.893462360161806</v>
      </c>
      <c r="Q284">
        <v>12.894886164110595</v>
      </c>
      <c r="R284">
        <v>8.1431961468505367</v>
      </c>
      <c r="S284">
        <v>1.2312131099547625</v>
      </c>
      <c r="T284">
        <v>-7.714926232181563</v>
      </c>
      <c r="U284">
        <v>-3.0950368604593796</v>
      </c>
      <c r="V284">
        <v>5.5762945193341125</v>
      </c>
      <c r="W284">
        <v>16.55424700145673</v>
      </c>
      <c r="X284">
        <v>32.442462880649181</v>
      </c>
      <c r="Y284">
        <v>46.921333744089146</v>
      </c>
      <c r="Z284">
        <v>48.745719363478827</v>
      </c>
      <c r="AA284">
        <v>38.130931068679693</v>
      </c>
      <c r="AB284">
        <v>25.0654506531877</v>
      </c>
      <c r="AC284">
        <v>11.47091756882261</v>
      </c>
      <c r="AD284">
        <v>-3.3479621362739187</v>
      </c>
      <c r="AE284">
        <v>-10.087530634617508</v>
      </c>
      <c r="AF284">
        <v>-11.240415788678348</v>
      </c>
      <c r="AG284">
        <v>-5.8534443800607043</v>
      </c>
      <c r="AH284">
        <v>4.2147793490596168</v>
      </c>
      <c r="AI284">
        <v>16.860664375415517</v>
      </c>
      <c r="AJ284">
        <v>34.851478599065565</v>
      </c>
      <c r="AK284">
        <v>50.37241394334459</v>
      </c>
      <c r="AL284">
        <v>51.207599283222621</v>
      </c>
      <c r="AM284">
        <v>37.679496318055101</v>
      </c>
      <c r="AN284">
        <v>22.899414027668445</v>
      </c>
      <c r="AO284">
        <v>9.2479868629276325</v>
      </c>
      <c r="AP284">
        <v>-1.3354160528954857</v>
      </c>
      <c r="AQ284">
        <v>-7.0589365197062239</v>
      </c>
      <c r="AR284">
        <v>-8.9610722793359585</v>
      </c>
      <c r="AS284">
        <v>-3.7004618329055523</v>
      </c>
      <c r="AT284">
        <v>6.142169722200344</v>
      </c>
      <c r="AU284">
        <v>18.530403410748423</v>
      </c>
      <c r="AV284">
        <v>36.239917136142999</v>
      </c>
      <c r="AW284">
        <v>51.800041359811033</v>
      </c>
      <c r="AX284">
        <v>53.067550384237052</v>
      </c>
      <c r="AY284">
        <v>40.621845733278469</v>
      </c>
      <c r="AZ284">
        <v>26.67523292789943</v>
      </c>
      <c r="BA284">
        <v>13.707559827720178</v>
      </c>
      <c r="BB284">
        <v>3.9264029591423721</v>
      </c>
      <c r="BC284">
        <v>-0.76626021063744276</v>
      </c>
      <c r="BD284">
        <v>966.11875209661184</v>
      </c>
      <c r="BE284">
        <v>966.11875209661184</v>
      </c>
      <c r="BF284">
        <v>966.11875209661184</v>
      </c>
      <c r="BG284">
        <v>966.11875209661184</v>
      </c>
      <c r="BH284">
        <v>743.91143911439121</v>
      </c>
      <c r="BI284">
        <v>743.91143911439121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49611801972</v>
      </c>
      <c r="C285">
        <v>5.1354720261606595</v>
      </c>
      <c r="D285">
        <v>12.795222722313259</v>
      </c>
      <c r="E285">
        <v>19.985138804726187</v>
      </c>
      <c r="F285">
        <v>26.728552528306402</v>
      </c>
      <c r="G285">
        <v>33.047733772897729</v>
      </c>
      <c r="H285">
        <v>38.963936495823859</v>
      </c>
      <c r="I285">
        <v>67.071630572399854</v>
      </c>
      <c r="J285">
        <v>84.497706741403363</v>
      </c>
      <c r="K285">
        <v>95.005251263258202</v>
      </c>
      <c r="L285">
        <v>102.33951477505846</v>
      </c>
      <c r="M285">
        <v>99.892755515125913</v>
      </c>
      <c r="N285">
        <v>93.545678370805931</v>
      </c>
      <c r="O285">
        <v>79.432645739716392</v>
      </c>
      <c r="P285">
        <v>64.86480149678647</v>
      </c>
      <c r="Q285">
        <v>53.888574855866786</v>
      </c>
      <c r="R285">
        <v>47.327590330581565</v>
      </c>
      <c r="S285">
        <v>34.899365958459342</v>
      </c>
      <c r="T285">
        <v>-8.1964834299136378</v>
      </c>
      <c r="U285">
        <v>0.64320014840552053</v>
      </c>
      <c r="V285">
        <v>17.280930308042272</v>
      </c>
      <c r="W285">
        <v>38.463882067482082</v>
      </c>
      <c r="X285">
        <v>69.564059115534008</v>
      </c>
      <c r="Y285">
        <v>99.581035767162476</v>
      </c>
      <c r="Z285">
        <v>106.35373030250486</v>
      </c>
      <c r="AA285">
        <v>93.69740994931</v>
      </c>
      <c r="AB285">
        <v>76.035896414348713</v>
      </c>
      <c r="AC285">
        <v>58.591618433982418</v>
      </c>
      <c r="AD285">
        <v>41.777724949288306</v>
      </c>
      <c r="AE285">
        <v>30.944505696110582</v>
      </c>
      <c r="AF285">
        <v>-8.5450804569004593</v>
      </c>
      <c r="AG285">
        <v>0.3153924339498182</v>
      </c>
      <c r="AH285">
        <v>16.973408720349706</v>
      </c>
      <c r="AI285">
        <v>38.136777766177296</v>
      </c>
      <c r="AJ285">
        <v>69.060092415024542</v>
      </c>
      <c r="AK285">
        <v>98.511937701988856</v>
      </c>
      <c r="AL285">
        <v>104.48627522699205</v>
      </c>
      <c r="AM285">
        <v>90.617933643449561</v>
      </c>
      <c r="AN285">
        <v>72.198519979449628</v>
      </c>
      <c r="AO285">
        <v>54.457314404810845</v>
      </c>
      <c r="AP285">
        <v>39.214510012702888</v>
      </c>
      <c r="AQ285">
        <v>29.054527450718197</v>
      </c>
      <c r="AR285">
        <v>-7.7927902075293485</v>
      </c>
      <c r="AS285">
        <v>1.0292528060504291</v>
      </c>
      <c r="AT285">
        <v>17.621523526911847</v>
      </c>
      <c r="AU285">
        <v>38.717810070820342</v>
      </c>
      <c r="AV285">
        <v>69.601433619901556</v>
      </c>
      <c r="AW285">
        <v>99.217437821103388</v>
      </c>
      <c r="AX285">
        <v>105.5587493946776</v>
      </c>
      <c r="AY285">
        <v>92.610450301815959</v>
      </c>
      <c r="AZ285">
        <v>75.042777541793342</v>
      </c>
      <c r="BA285">
        <v>58.232225426359946</v>
      </c>
      <c r="BB285">
        <v>44.084628924475346</v>
      </c>
      <c r="BC285">
        <v>34.106868561279285</v>
      </c>
      <c r="BD285">
        <v>966.11875209661184</v>
      </c>
      <c r="BE285">
        <v>966.11875209661184</v>
      </c>
      <c r="BF285">
        <v>966.11875209661184</v>
      </c>
      <c r="BG285">
        <v>966.11875209661184</v>
      </c>
      <c r="BH285">
        <v>743.91143911439121</v>
      </c>
      <c r="BI285">
        <v>743.9114391143912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8008034400235</v>
      </c>
      <c r="C286">
        <v>14.80326860658819</v>
      </c>
      <c r="D286">
        <v>25.009253871093389</v>
      </c>
      <c r="E286">
        <v>34.531736843726733</v>
      </c>
      <c r="F286">
        <v>43.406211377393227</v>
      </c>
      <c r="G286">
        <v>51.666518827275311</v>
      </c>
      <c r="H286">
        <v>59.344921173903536</v>
      </c>
      <c r="I286">
        <v>94.820007124152696</v>
      </c>
      <c r="J286">
        <v>115.25801636441332</v>
      </c>
      <c r="K286">
        <v>126.14802910612059</v>
      </c>
      <c r="L286">
        <v>129.86555448428777</v>
      </c>
      <c r="M286">
        <v>121.7207912459032</v>
      </c>
      <c r="N286">
        <v>109.92385121910766</v>
      </c>
      <c r="O286">
        <v>88.66341610747314</v>
      </c>
      <c r="P286">
        <v>72.19768134173556</v>
      </c>
      <c r="Q286">
        <v>66.993245386769289</v>
      </c>
      <c r="R286">
        <v>65.757401141556883</v>
      </c>
      <c r="S286">
        <v>57.733807012448345</v>
      </c>
      <c r="T286">
        <v>-3.5023548553989037</v>
      </c>
      <c r="U286">
        <v>7.7611189209135514</v>
      </c>
      <c r="V286">
        <v>28.762373634197701</v>
      </c>
      <c r="W286">
        <v>55.029578814669371</v>
      </c>
      <c r="X286">
        <v>92.097796480468602</v>
      </c>
      <c r="Y286">
        <v>123.26980494459724</v>
      </c>
      <c r="Z286">
        <v>124.83247943874974</v>
      </c>
      <c r="AA286">
        <v>99.292873733945044</v>
      </c>
      <c r="AB286">
        <v>73.929174878675028</v>
      </c>
      <c r="AC286">
        <v>54.46612523564383</v>
      </c>
      <c r="AD286">
        <v>46.11566176438285</v>
      </c>
      <c r="AE286">
        <v>33.625268386073756</v>
      </c>
      <c r="AF286">
        <v>6.5263368869518388</v>
      </c>
      <c r="AG286">
        <v>15.855374936407095</v>
      </c>
      <c r="AH286">
        <v>33.287004273322985</v>
      </c>
      <c r="AI286">
        <v>55.17590389759436</v>
      </c>
      <c r="AJ286">
        <v>86.327291350263366</v>
      </c>
      <c r="AK286">
        <v>113.35872428206724</v>
      </c>
      <c r="AL286">
        <v>115.46792735040356</v>
      </c>
      <c r="AM286">
        <v>94.548829148376484</v>
      </c>
      <c r="AN286">
        <v>72.078157162416005</v>
      </c>
      <c r="AO286">
        <v>52.714533125073629</v>
      </c>
      <c r="AP286">
        <v>40.343042242028808</v>
      </c>
      <c r="AQ286">
        <v>29.692223916940318</v>
      </c>
      <c r="AR286">
        <v>6.6792254323325837</v>
      </c>
      <c r="AS286">
        <v>15.918835367965677</v>
      </c>
      <c r="AT286">
        <v>33.198770190225325</v>
      </c>
      <c r="AU286">
        <v>54.934604176996096</v>
      </c>
      <c r="AV286">
        <v>85.992111074883269</v>
      </c>
      <c r="AW286">
        <v>113.34041113634549</v>
      </c>
      <c r="AX286">
        <v>116.07595229969549</v>
      </c>
      <c r="AY286">
        <v>96.445543026828858</v>
      </c>
      <c r="AZ286">
        <v>74.862993516623817</v>
      </c>
      <c r="BA286">
        <v>56.127048086574149</v>
      </c>
      <c r="BB286">
        <v>44.204910615674791</v>
      </c>
      <c r="BC286">
        <v>34.433720278820303</v>
      </c>
      <c r="BD286">
        <v>966.11875209661184</v>
      </c>
      <c r="BE286">
        <v>966.11875209661184</v>
      </c>
      <c r="BF286">
        <v>966.11875209661184</v>
      </c>
      <c r="BG286">
        <v>966.11875209661184</v>
      </c>
      <c r="BH286">
        <v>743.91143911439121</v>
      </c>
      <c r="BI286">
        <v>743.9114391143912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3548147236095</v>
      </c>
      <c r="C287">
        <v>27.852287540752336</v>
      </c>
      <c r="D287">
        <v>44.326312530792165</v>
      </c>
      <c r="E287">
        <v>59.640328090403841</v>
      </c>
      <c r="F287">
        <v>73.856387073591705</v>
      </c>
      <c r="G287">
        <v>87.033604179510633</v>
      </c>
      <c r="H287">
        <v>99.228287209321834</v>
      </c>
      <c r="I287">
        <v>154.59325576492398</v>
      </c>
      <c r="J287">
        <v>184.86178025294703</v>
      </c>
      <c r="K287">
        <v>199.59432340656309</v>
      </c>
      <c r="L287">
        <v>200.50773968465614</v>
      </c>
      <c r="M287">
        <v>183.82215688459885</v>
      </c>
      <c r="N287">
        <v>162.88126980354943</v>
      </c>
      <c r="O287">
        <v>128.52578777646104</v>
      </c>
      <c r="P287">
        <v>106.20549359408837</v>
      </c>
      <c r="Q287">
        <v>103.18098916731071</v>
      </c>
      <c r="R287">
        <v>100.44454943690815</v>
      </c>
      <c r="S287">
        <v>77.18829265304359</v>
      </c>
      <c r="T287">
        <v>-1.5031268388179115</v>
      </c>
      <c r="U287">
        <v>16.342396208143402</v>
      </c>
      <c r="V287">
        <v>49.570677183756459</v>
      </c>
      <c r="W287">
        <v>91.019432879440245</v>
      </c>
      <c r="X287">
        <v>149.13827110097165</v>
      </c>
      <c r="Y287">
        <v>196.52154347150696</v>
      </c>
      <c r="Z287">
        <v>197.09633726701537</v>
      </c>
      <c r="AA287">
        <v>153.76769757673347</v>
      </c>
      <c r="AB287">
        <v>111.74043579977908</v>
      </c>
      <c r="AC287">
        <v>79.600127185356783</v>
      </c>
      <c r="AD287">
        <v>66.835893470187372</v>
      </c>
      <c r="AE287">
        <v>48.058405310221836</v>
      </c>
      <c r="AF287">
        <v>16.847739767197542</v>
      </c>
      <c r="AG287">
        <v>33.406588433392422</v>
      </c>
      <c r="AH287">
        <v>64.215274387562502</v>
      </c>
      <c r="AI287">
        <v>102.58576921767057</v>
      </c>
      <c r="AJ287">
        <v>156.17596342939953</v>
      </c>
      <c r="AK287">
        <v>199.23691121180164</v>
      </c>
      <c r="AL287">
        <v>198.37240417134882</v>
      </c>
      <c r="AM287">
        <v>155.4597443721218</v>
      </c>
      <c r="AN287">
        <v>113.9614251664995</v>
      </c>
      <c r="AO287">
        <v>81.603091967125323</v>
      </c>
      <c r="AP287">
        <v>69.421151467190668</v>
      </c>
      <c r="AQ287">
        <v>52.294054875121276</v>
      </c>
      <c r="AR287">
        <v>13.216144292377066</v>
      </c>
      <c r="AS287">
        <v>29.933232108217272</v>
      </c>
      <c r="AT287">
        <v>61.049329230648752</v>
      </c>
      <c r="AU287">
        <v>99.834737983685372</v>
      </c>
      <c r="AV287">
        <v>154.11350111477469</v>
      </c>
      <c r="AW287">
        <v>198.07769640176076</v>
      </c>
      <c r="AX287">
        <v>197.80001609762448</v>
      </c>
      <c r="AY287">
        <v>155.58755941473109</v>
      </c>
      <c r="AZ287">
        <v>114.48826610119943</v>
      </c>
      <c r="BA287">
        <v>82.472928993858403</v>
      </c>
      <c r="BB287">
        <v>70.530737060581359</v>
      </c>
      <c r="BC287">
        <v>53.367197772216862</v>
      </c>
      <c r="BD287">
        <v>966.11875209661184</v>
      </c>
      <c r="BE287">
        <v>966.11875209661184</v>
      </c>
      <c r="BF287">
        <v>966.11875209661184</v>
      </c>
      <c r="BG287">
        <v>966.11875209661184</v>
      </c>
      <c r="BH287">
        <v>743.91143911439121</v>
      </c>
      <c r="BI287">
        <v>743.91143911439121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8677012792721</v>
      </c>
      <c r="C288">
        <v>50.872761972958621</v>
      </c>
      <c r="D288">
        <v>67.785752907315654</v>
      </c>
      <c r="E288">
        <v>83.489288338988445</v>
      </c>
      <c r="F288">
        <v>98.049447263274729</v>
      </c>
      <c r="G288">
        <v>111.52913983543809</v>
      </c>
      <c r="H288">
        <v>123.98824996516865</v>
      </c>
      <c r="I288">
        <v>180.31601430957923</v>
      </c>
      <c r="J288">
        <v>210.81684220901383</v>
      </c>
      <c r="K288">
        <v>225.56718144405957</v>
      </c>
      <c r="L288">
        <v>226.68114017718239</v>
      </c>
      <c r="M288">
        <v>211.08800288551589</v>
      </c>
      <c r="N288">
        <v>192.28882785079594</v>
      </c>
      <c r="O288">
        <v>164.46700962977741</v>
      </c>
      <c r="P288">
        <v>153.07857384520742</v>
      </c>
      <c r="Q288">
        <v>161.40073401918517</v>
      </c>
      <c r="R288">
        <v>161.94542578471061</v>
      </c>
      <c r="S288">
        <v>137.09775988679272</v>
      </c>
      <c r="T288">
        <v>27.570482601088074</v>
      </c>
      <c r="U288">
        <v>45.137703497065068</v>
      </c>
      <c r="V288">
        <v>77.842180483671598</v>
      </c>
      <c r="W288">
        <v>118.63237061539598</v>
      </c>
      <c r="X288">
        <v>175.86182126475225</v>
      </c>
      <c r="Y288">
        <v>222.91669216522709</v>
      </c>
      <c r="Z288">
        <v>224.69206336803688</v>
      </c>
      <c r="AA288">
        <v>186.31866341445695</v>
      </c>
      <c r="AB288">
        <v>150.47255288646497</v>
      </c>
      <c r="AC288">
        <v>126.52986258917184</v>
      </c>
      <c r="AD288">
        <v>125.21576801643563</v>
      </c>
      <c r="AE288">
        <v>110.239900551007</v>
      </c>
      <c r="AF288">
        <v>65.600846909555855</v>
      </c>
      <c r="AG288">
        <v>80.103719165967178</v>
      </c>
      <c r="AH288">
        <v>107.0484298021715</v>
      </c>
      <c r="AI288">
        <v>140.52147579000641</v>
      </c>
      <c r="AJ288">
        <v>187.0436923717906</v>
      </c>
      <c r="AK288">
        <v>224.03613244342756</v>
      </c>
      <c r="AL288">
        <v>223.22505019798231</v>
      </c>
      <c r="AM288">
        <v>187.94900366055487</v>
      </c>
      <c r="AN288">
        <v>155.98591927702188</v>
      </c>
      <c r="AO288">
        <v>134.50343771609877</v>
      </c>
      <c r="AP288">
        <v>131.3515545389711</v>
      </c>
      <c r="AQ288">
        <v>111.74250902952487</v>
      </c>
      <c r="AR288">
        <v>64.65549149944502</v>
      </c>
      <c r="AS288">
        <v>79.166338133087251</v>
      </c>
      <c r="AT288">
        <v>106.13323413241415</v>
      </c>
      <c r="AU288">
        <v>139.65197814713252</v>
      </c>
      <c r="AV288">
        <v>186.29919193119363</v>
      </c>
      <c r="AW288">
        <v>223.57638483909176</v>
      </c>
      <c r="AX288">
        <v>223.09411175881158</v>
      </c>
      <c r="AY288">
        <v>188.4096965795319</v>
      </c>
      <c r="AZ288">
        <v>156.8450735744062</v>
      </c>
      <c r="BA288">
        <v>135.64013284718553</v>
      </c>
      <c r="BB288">
        <v>132.47590649003055</v>
      </c>
      <c r="BC288">
        <v>113.03492842804276</v>
      </c>
      <c r="BD288">
        <v>966.11875209661184</v>
      </c>
      <c r="BE288">
        <v>966.11875209661184</v>
      </c>
      <c r="BF288">
        <v>966.11875209661184</v>
      </c>
      <c r="BG288">
        <v>966.11875209661184</v>
      </c>
      <c r="BH288">
        <v>743.91143911439121</v>
      </c>
      <c r="BI288">
        <v>743.91143911439121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650875706987</v>
      </c>
      <c r="C289">
        <v>87.828391413625823</v>
      </c>
      <c r="D289">
        <v>98.825073593836251</v>
      </c>
      <c r="E289">
        <v>109.03384555771562</v>
      </c>
      <c r="F289">
        <v>118.49793608714243</v>
      </c>
      <c r="G289">
        <v>127.25849641680998</v>
      </c>
      <c r="H289">
        <v>135.35469383050946</v>
      </c>
      <c r="I289">
        <v>171.94540031965036</v>
      </c>
      <c r="J289">
        <v>191.84474009150347</v>
      </c>
      <c r="K289">
        <v>201.49133808885307</v>
      </c>
      <c r="L289">
        <v>202.39318126035459</v>
      </c>
      <c r="M289">
        <v>192.5557107482083</v>
      </c>
      <c r="N289">
        <v>180.77790796091986</v>
      </c>
      <c r="O289">
        <v>163.86968744532416</v>
      </c>
      <c r="P289">
        <v>158.26442051153273</v>
      </c>
      <c r="Q289">
        <v>165.77442351695683</v>
      </c>
      <c r="R289">
        <v>167.34460846762272</v>
      </c>
      <c r="S289">
        <v>153.10530920863832</v>
      </c>
      <c r="T289">
        <v>69.701881685724985</v>
      </c>
      <c r="U289">
        <v>82.223534456103835</v>
      </c>
      <c r="V289">
        <v>105.42951972805386</v>
      </c>
      <c r="W289">
        <v>134.12617165051813</v>
      </c>
      <c r="X289">
        <v>173.62610323492711</v>
      </c>
      <c r="Y289">
        <v>204.04762912992439</v>
      </c>
      <c r="Z289">
        <v>202.59623134306287</v>
      </c>
      <c r="AA289">
        <v>173.12141337211136</v>
      </c>
      <c r="AB289">
        <v>149.46555332564253</v>
      </c>
      <c r="AC289">
        <v>138.04350840887872</v>
      </c>
      <c r="AD289">
        <v>146.25418958892439</v>
      </c>
      <c r="AE289">
        <v>133.41376037317201</v>
      </c>
      <c r="AF289">
        <v>108.689603955327</v>
      </c>
      <c r="AG289">
        <v>118.40496394698815</v>
      </c>
      <c r="AH289">
        <v>136.2571068143624</v>
      </c>
      <c r="AI289">
        <v>157.95953115066951</v>
      </c>
      <c r="AJ289">
        <v>186.58375770591471</v>
      </c>
      <c r="AK289">
        <v>204.61727107016048</v>
      </c>
      <c r="AL289">
        <v>197.23098672607929</v>
      </c>
      <c r="AM289">
        <v>164.44658686487986</v>
      </c>
      <c r="AN289">
        <v>140.3781843981007</v>
      </c>
      <c r="AO289">
        <v>128.73820038181876</v>
      </c>
      <c r="AP289">
        <v>137.15836424617331</v>
      </c>
      <c r="AQ289">
        <v>122.24561632134693</v>
      </c>
      <c r="AR289">
        <v>107.40841462261099</v>
      </c>
      <c r="AS289">
        <v>117.26176937698979</v>
      </c>
      <c r="AT289">
        <v>135.37621657946087</v>
      </c>
      <c r="AU289">
        <v>157.41931388480569</v>
      </c>
      <c r="AV289">
        <v>186.56863868135699</v>
      </c>
      <c r="AW289">
        <v>205.18334231353816</v>
      </c>
      <c r="AX289">
        <v>198.09589111150959</v>
      </c>
      <c r="AY289">
        <v>165.59595049845223</v>
      </c>
      <c r="AZ289">
        <v>141.70600087995018</v>
      </c>
      <c r="BA289">
        <v>130.28714306171688</v>
      </c>
      <c r="BB289">
        <v>138.88838869580192</v>
      </c>
      <c r="BC289">
        <v>123.93285559460753</v>
      </c>
      <c r="BD289">
        <v>966.11875209661184</v>
      </c>
      <c r="BE289">
        <v>966.11875209661184</v>
      </c>
      <c r="BF289">
        <v>966.11875209661184</v>
      </c>
      <c r="BG289">
        <v>966.11875209661184</v>
      </c>
      <c r="BH289">
        <v>743.91143911439121</v>
      </c>
      <c r="BI289">
        <v>743.91143911439121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36808683401</v>
      </c>
      <c r="C290">
        <v>158.03504579775981</v>
      </c>
      <c r="D290">
        <v>167.46874740387489</v>
      </c>
      <c r="E290">
        <v>176.11123445494906</v>
      </c>
      <c r="F290">
        <v>184.00839272602505</v>
      </c>
      <c r="G290">
        <v>191.20384739759666</v>
      </c>
      <c r="H290">
        <v>197.73906617706152</v>
      </c>
      <c r="I290">
        <v>225.15972866905759</v>
      </c>
      <c r="J290">
        <v>236.78821477228558</v>
      </c>
      <c r="K290">
        <v>238.88279246552256</v>
      </c>
      <c r="L290">
        <v>227.41897954890712</v>
      </c>
      <c r="M290">
        <v>208.7199424274859</v>
      </c>
      <c r="N290">
        <v>191.08194892002695</v>
      </c>
      <c r="O290">
        <v>168.96015244234911</v>
      </c>
      <c r="P290">
        <v>163.77354545330542</v>
      </c>
      <c r="Q290">
        <v>175.05326011600985</v>
      </c>
      <c r="R290">
        <v>177.03235904074583</v>
      </c>
      <c r="S290">
        <v>157.74151268495754</v>
      </c>
      <c r="T290">
        <v>140.03840008348672</v>
      </c>
      <c r="U290">
        <v>150.16722305364763</v>
      </c>
      <c r="V290">
        <v>168.65511517729539</v>
      </c>
      <c r="W290">
        <v>190.82894105459414</v>
      </c>
      <c r="X290">
        <v>219.07362954270323</v>
      </c>
      <c r="Y290">
        <v>233.43843357366194</v>
      </c>
      <c r="Z290">
        <v>221.54055589350838</v>
      </c>
      <c r="AA290">
        <v>181.40910657826652</v>
      </c>
      <c r="AB290">
        <v>154.22673619571495</v>
      </c>
      <c r="AC290">
        <v>142.27688086807669</v>
      </c>
      <c r="AD290">
        <v>149.91405498844549</v>
      </c>
      <c r="AE290">
        <v>131.6038271506676</v>
      </c>
      <c r="AF290">
        <v>180.41057115178873</v>
      </c>
      <c r="AG290">
        <v>187.54921886887385</v>
      </c>
      <c r="AH290">
        <v>200.37612981555915</v>
      </c>
      <c r="AI290">
        <v>215.25834821261213</v>
      </c>
      <c r="AJ290">
        <v>232.49509529502956</v>
      </c>
      <c r="AK290">
        <v>235.31589783566744</v>
      </c>
      <c r="AL290">
        <v>218.8667927190975</v>
      </c>
      <c r="AM290">
        <v>178.12250118309885</v>
      </c>
      <c r="AN290">
        <v>152.22285409895022</v>
      </c>
      <c r="AO290">
        <v>140.99657887800723</v>
      </c>
      <c r="AP290">
        <v>148.45178720377979</v>
      </c>
      <c r="AQ290">
        <v>127.72669482671895</v>
      </c>
      <c r="AR290">
        <v>179.46123760613435</v>
      </c>
      <c r="AS290">
        <v>186.48902025486996</v>
      </c>
      <c r="AT290">
        <v>199.10837327693685</v>
      </c>
      <c r="AU290">
        <v>213.7293131368094</v>
      </c>
      <c r="AV290">
        <v>230.59405337137511</v>
      </c>
      <c r="AW290">
        <v>233.08869061483253</v>
      </c>
      <c r="AX290">
        <v>216.65426699933883</v>
      </c>
      <c r="AY290">
        <v>176.32616937813873</v>
      </c>
      <c r="AZ290">
        <v>150.89800841766663</v>
      </c>
      <c r="BA290">
        <v>140.15082858266157</v>
      </c>
      <c r="BB290">
        <v>147.90842283628203</v>
      </c>
      <c r="BC290">
        <v>127.29768935149426</v>
      </c>
      <c r="BD290">
        <v>966.11875209661184</v>
      </c>
      <c r="BE290">
        <v>966.11875209661184</v>
      </c>
      <c r="BF290">
        <v>966.11875209661184</v>
      </c>
      <c r="BG290">
        <v>966.11875209661184</v>
      </c>
      <c r="BH290">
        <v>743.91143911439121</v>
      </c>
      <c r="BI290">
        <v>743.91143911439121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27135244511</v>
      </c>
      <c r="C291">
        <v>226.17021765841668</v>
      </c>
      <c r="D291">
        <v>226.23798720446746</v>
      </c>
      <c r="E291">
        <v>226.04153605837416</v>
      </c>
      <c r="F291">
        <v>225.60127622460595</v>
      </c>
      <c r="G291">
        <v>224.93650365049515</v>
      </c>
      <c r="H291">
        <v>224.06545165689823</v>
      </c>
      <c r="I291">
        <v>215.40683176174602</v>
      </c>
      <c r="J291">
        <v>203.56252429555113</v>
      </c>
      <c r="K291">
        <v>189.90533788275525</v>
      </c>
      <c r="L291">
        <v>162.90321587107451</v>
      </c>
      <c r="M291">
        <v>140.59687916533724</v>
      </c>
      <c r="N291">
        <v>124.72988377528701</v>
      </c>
      <c r="O291">
        <v>110.31060243944201</v>
      </c>
      <c r="P291">
        <v>113.37558136899955</v>
      </c>
      <c r="Q291">
        <v>128.18558463030871</v>
      </c>
      <c r="R291">
        <v>130.57258986516558</v>
      </c>
      <c r="S291">
        <v>112.26834645715722</v>
      </c>
      <c r="T291">
        <v>230.22404059415962</v>
      </c>
      <c r="U291">
        <v>229.34636979459313</v>
      </c>
      <c r="V291">
        <v>226.9566820831806</v>
      </c>
      <c r="W291">
        <v>222.15065830750086</v>
      </c>
      <c r="X291">
        <v>209.4257405392807</v>
      </c>
      <c r="Y291">
        <v>179.92085604468176</v>
      </c>
      <c r="Z291">
        <v>151.24196448023326</v>
      </c>
      <c r="AA291">
        <v>110.28616319952265</v>
      </c>
      <c r="AB291">
        <v>92.07922602611211</v>
      </c>
      <c r="AC291">
        <v>89.070238589018246</v>
      </c>
      <c r="AD291">
        <v>102.5571744741123</v>
      </c>
      <c r="AE291">
        <v>91.805837923159686</v>
      </c>
      <c r="AF291">
        <v>243.38047061033208</v>
      </c>
      <c r="AG291">
        <v>241.09487451253366</v>
      </c>
      <c r="AH291">
        <v>236.05817614216909</v>
      </c>
      <c r="AI291">
        <v>227.88380804938737</v>
      </c>
      <c r="AJ291">
        <v>210.18762014633487</v>
      </c>
      <c r="AK291">
        <v>175.62926340205684</v>
      </c>
      <c r="AL291">
        <v>144.94828302624384</v>
      </c>
      <c r="AM291">
        <v>103.25867382627126</v>
      </c>
      <c r="AN291">
        <v>84.431154386320202</v>
      </c>
      <c r="AO291">
        <v>79.799874465197732</v>
      </c>
      <c r="AP291">
        <v>91.557477858811438</v>
      </c>
      <c r="AQ291">
        <v>80.792674761400377</v>
      </c>
      <c r="AR291">
        <v>241.36887681684038</v>
      </c>
      <c r="AS291">
        <v>239.223077826842</v>
      </c>
      <c r="AT291">
        <v>234.4522103001604</v>
      </c>
      <c r="AU291">
        <v>226.62290420856741</v>
      </c>
      <c r="AV291">
        <v>209.45538540181579</v>
      </c>
      <c r="AW291">
        <v>175.47500006871033</v>
      </c>
      <c r="AX291">
        <v>145.04194018345433</v>
      </c>
      <c r="AY291">
        <v>103.41749767832829</v>
      </c>
      <c r="AZ291">
        <v>84.496360203311852</v>
      </c>
      <c r="BA291">
        <v>79.749070379022683</v>
      </c>
      <c r="BB291">
        <v>91.450769105608515</v>
      </c>
      <c r="BC291">
        <v>80.888838267358864</v>
      </c>
      <c r="BD291">
        <v>966.11875209661184</v>
      </c>
      <c r="BE291">
        <v>966.11875209661184</v>
      </c>
      <c r="BF291">
        <v>966.11875209661184</v>
      </c>
      <c r="BG291">
        <v>966.11875209661184</v>
      </c>
      <c r="BH291">
        <v>743.91143911439121</v>
      </c>
      <c r="BI291">
        <v>743.91143911439121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15836096445</v>
      </c>
      <c r="C292">
        <v>247.26272988563363</v>
      </c>
      <c r="D292">
        <v>248.03485432131677</v>
      </c>
      <c r="E292">
        <v>248.50995713653407</v>
      </c>
      <c r="F292">
        <v>248.71004133863144</v>
      </c>
      <c r="G292">
        <v>248.6559178841658</v>
      </c>
      <c r="H292">
        <v>248.36726256835459</v>
      </c>
      <c r="I292">
        <v>242.68216385906808</v>
      </c>
      <c r="J292">
        <v>233.04044227651843</v>
      </c>
      <c r="K292">
        <v>221.09066940622554</v>
      </c>
      <c r="L292">
        <v>196.43374699976985</v>
      </c>
      <c r="M292">
        <v>175.55186273772776</v>
      </c>
      <c r="N292">
        <v>160.52523248017113</v>
      </c>
      <c r="O292">
        <v>146.64162731314011</v>
      </c>
      <c r="P292">
        <v>148.62340515375564</v>
      </c>
      <c r="Q292">
        <v>158.99678886614947</v>
      </c>
      <c r="R292">
        <v>156.0266225964433</v>
      </c>
      <c r="S292">
        <v>127.01770962570039</v>
      </c>
      <c r="T292">
        <v>255.79803438592862</v>
      </c>
      <c r="U292">
        <v>254.84447389345243</v>
      </c>
      <c r="V292">
        <v>252.49252434156489</v>
      </c>
      <c r="W292">
        <v>248.16158302099461</v>
      </c>
      <c r="X292">
        <v>237.47852021379924</v>
      </c>
      <c r="Y292">
        <v>214.04140648722799</v>
      </c>
      <c r="Z292">
        <v>191.55162380167408</v>
      </c>
      <c r="AA292">
        <v>158.39352374001061</v>
      </c>
      <c r="AB292">
        <v>141.46486127198378</v>
      </c>
      <c r="AC292">
        <v>133.54919280369742</v>
      </c>
      <c r="AD292">
        <v>130.15420637118129</v>
      </c>
      <c r="AE292">
        <v>115.90566126579979</v>
      </c>
      <c r="AF292">
        <v>257.07827339921346</v>
      </c>
      <c r="AG292">
        <v>257.9803437203945</v>
      </c>
      <c r="AH292">
        <v>259.02482470657441</v>
      </c>
      <c r="AI292">
        <v>258.78716141166132</v>
      </c>
      <c r="AJ292">
        <v>253.36438326967004</v>
      </c>
      <c r="AK292">
        <v>232.65151853646174</v>
      </c>
      <c r="AL292">
        <v>207.60909162271059</v>
      </c>
      <c r="AM292">
        <v>165.94817343678139</v>
      </c>
      <c r="AN292">
        <v>142.32999626676437</v>
      </c>
      <c r="AO292">
        <v>130.34880752373218</v>
      </c>
      <c r="AP292">
        <v>129.06192118332834</v>
      </c>
      <c r="AQ292">
        <v>111.79650450925102</v>
      </c>
      <c r="AR292">
        <v>253.45623541205649</v>
      </c>
      <c r="AS292">
        <v>254.65861851520319</v>
      </c>
      <c r="AT292">
        <v>256.26345378522382</v>
      </c>
      <c r="AU292">
        <v>256.7280523703601</v>
      </c>
      <c r="AV292">
        <v>252.30343408907564</v>
      </c>
      <c r="AW292">
        <v>232.44893090470154</v>
      </c>
      <c r="AX292">
        <v>207.54235636589527</v>
      </c>
      <c r="AY292">
        <v>165.48779950785826</v>
      </c>
      <c r="AZ292">
        <v>141.50240037215212</v>
      </c>
      <c r="BA292">
        <v>129.39232114103908</v>
      </c>
      <c r="BB292">
        <v>128.38319925322978</v>
      </c>
      <c r="BC292">
        <v>110.86279194806905</v>
      </c>
      <c r="BD292">
        <v>966.11875209661184</v>
      </c>
      <c r="BE292">
        <v>966.11875209661184</v>
      </c>
      <c r="BF292">
        <v>966.11875209661184</v>
      </c>
      <c r="BG292">
        <v>966.11875209661184</v>
      </c>
      <c r="BH292">
        <v>743.91143911439121</v>
      </c>
      <c r="BI292">
        <v>743.91143911439121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29881421</v>
      </c>
      <c r="C293">
        <v>284.86365240733045</v>
      </c>
      <c r="D293">
        <v>282.17881540829353</v>
      </c>
      <c r="E293">
        <v>279.4327046784905</v>
      </c>
      <c r="F293">
        <v>276.63482034969172</v>
      </c>
      <c r="G293">
        <v>273.79406058015775</v>
      </c>
      <c r="H293">
        <v>270.91875212253063</v>
      </c>
      <c r="I293">
        <v>253.3427476900666</v>
      </c>
      <c r="J293">
        <v>237.0314819872408</v>
      </c>
      <c r="K293">
        <v>221.53301685698227</v>
      </c>
      <c r="L293">
        <v>195.70391993155371</v>
      </c>
      <c r="M293">
        <v>177.40591379662717</v>
      </c>
      <c r="N293">
        <v>165.96728105189709</v>
      </c>
      <c r="O293">
        <v>157.97516682364608</v>
      </c>
      <c r="P293">
        <v>163.24975518500491</v>
      </c>
      <c r="Q293">
        <v>173.02692761950496</v>
      </c>
      <c r="R293">
        <v>169.96085109078388</v>
      </c>
      <c r="S293">
        <v>145.34419383213523</v>
      </c>
      <c r="T293">
        <v>287.19323934810808</v>
      </c>
      <c r="U293">
        <v>282.616330534876</v>
      </c>
      <c r="V293">
        <v>273.53574254159059</v>
      </c>
      <c r="W293">
        <v>260.85518300073358</v>
      </c>
      <c r="X293">
        <v>238.60813292761574</v>
      </c>
      <c r="Y293">
        <v>206.25765666489158</v>
      </c>
      <c r="Z293">
        <v>184.361135891207</v>
      </c>
      <c r="AA293">
        <v>160.97465279631706</v>
      </c>
      <c r="AB293">
        <v>152.77843428192293</v>
      </c>
      <c r="AC293">
        <v>150.72822948574878</v>
      </c>
      <c r="AD293">
        <v>147.34165440504611</v>
      </c>
      <c r="AE293">
        <v>135.73951750974783</v>
      </c>
      <c r="AF293">
        <v>303.54776200612446</v>
      </c>
      <c r="AG293">
        <v>297.98411694277411</v>
      </c>
      <c r="AH293">
        <v>287.03523167559035</v>
      </c>
      <c r="AI293">
        <v>271.9439522169352</v>
      </c>
      <c r="AJ293">
        <v>246.02090059729125</v>
      </c>
      <c r="AK293">
        <v>209.53399933934227</v>
      </c>
      <c r="AL293">
        <v>185.38653617493392</v>
      </c>
      <c r="AM293">
        <v>159.78541214634919</v>
      </c>
      <c r="AN293">
        <v>149.51026449845008</v>
      </c>
      <c r="AO293">
        <v>144.18283090560618</v>
      </c>
      <c r="AP293">
        <v>132.76742015552469</v>
      </c>
      <c r="AQ293">
        <v>114.51570233602951</v>
      </c>
      <c r="AR293">
        <v>302.57384513279322</v>
      </c>
      <c r="AS293">
        <v>297.09706459666143</v>
      </c>
      <c r="AT293">
        <v>286.30863385603965</v>
      </c>
      <c r="AU293">
        <v>271.41433370969901</v>
      </c>
      <c r="AV293">
        <v>245.75671419350201</v>
      </c>
      <c r="AW293">
        <v>209.44465516037201</v>
      </c>
      <c r="AX293">
        <v>185.25011388862097</v>
      </c>
      <c r="AY293">
        <v>159.35646115026972</v>
      </c>
      <c r="AZ293">
        <v>148.82272277538218</v>
      </c>
      <c r="BA293">
        <v>143.2951518589025</v>
      </c>
      <c r="BB293">
        <v>131.85431740827278</v>
      </c>
      <c r="BC293">
        <v>113.76731284580519</v>
      </c>
      <c r="BD293">
        <v>966.11875209661184</v>
      </c>
      <c r="BE293">
        <v>966.11875209661184</v>
      </c>
      <c r="BF293">
        <v>966.11875209661184</v>
      </c>
      <c r="BG293">
        <v>966.11875209661184</v>
      </c>
      <c r="BH293">
        <v>743.91143911439121</v>
      </c>
      <c r="BI293">
        <v>743.91143911439121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1794988639</v>
      </c>
      <c r="C294">
        <v>322.0755831344656</v>
      </c>
      <c r="D294">
        <v>315.46046989403095</v>
      </c>
      <c r="E294">
        <v>309.00498173999836</v>
      </c>
      <c r="F294">
        <v>302.70783527425601</v>
      </c>
      <c r="G294">
        <v>296.56763488769587</v>
      </c>
      <c r="H294">
        <v>290.58288190647431</v>
      </c>
      <c r="I294">
        <v>257.84393000702613</v>
      </c>
      <c r="J294">
        <v>231.63941770076747</v>
      </c>
      <c r="K294">
        <v>209.42948188121167</v>
      </c>
      <c r="L294">
        <v>176.82601009423877</v>
      </c>
      <c r="M294">
        <v>156.74335997979031</v>
      </c>
      <c r="N294">
        <v>145.78100088876008</v>
      </c>
      <c r="O294">
        <v>140.578266682774</v>
      </c>
      <c r="P294">
        <v>149.20014193077813</v>
      </c>
      <c r="Q294">
        <v>161.8964070498663</v>
      </c>
      <c r="R294">
        <v>161.55228267282169</v>
      </c>
      <c r="S294">
        <v>143.70092064420317</v>
      </c>
      <c r="T294">
        <v>355.66764799464181</v>
      </c>
      <c r="U294">
        <v>345.29724608179919</v>
      </c>
      <c r="V294">
        <v>325.14257366439563</v>
      </c>
      <c r="W294">
        <v>297.94757662825577</v>
      </c>
      <c r="X294">
        <v>253.0008406955933</v>
      </c>
      <c r="Y294">
        <v>194.2758036476406</v>
      </c>
      <c r="Z294">
        <v>159.9110768007022</v>
      </c>
      <c r="AA294">
        <v>130.23513052688193</v>
      </c>
      <c r="AB294">
        <v>123.33296529091473</v>
      </c>
      <c r="AC294">
        <v>124.14073006625989</v>
      </c>
      <c r="AD294">
        <v>126.37905868909588</v>
      </c>
      <c r="AE294">
        <v>122.48716760490379</v>
      </c>
      <c r="AF294">
        <v>317.56429248840811</v>
      </c>
      <c r="AG294">
        <v>309.94903208243591</v>
      </c>
      <c r="AH294">
        <v>294.98650359058627</v>
      </c>
      <c r="AI294">
        <v>274.41636632927896</v>
      </c>
      <c r="AJ294">
        <v>239.2340459140753</v>
      </c>
      <c r="AK294">
        <v>189.83804305267546</v>
      </c>
      <c r="AL294">
        <v>157.42781742556568</v>
      </c>
      <c r="AM294">
        <v>123.53571931534294</v>
      </c>
      <c r="AN294">
        <v>110.60846118393086</v>
      </c>
      <c r="AO294">
        <v>105.49814995547067</v>
      </c>
      <c r="AP294">
        <v>101.80299804259739</v>
      </c>
      <c r="AQ294">
        <v>91.685239479341874</v>
      </c>
      <c r="AR294">
        <v>317.93970047137771</v>
      </c>
      <c r="AS294">
        <v>310.39405137747724</v>
      </c>
      <c r="AT294">
        <v>295.55407864508948</v>
      </c>
      <c r="AU294">
        <v>275.1197544740362</v>
      </c>
      <c r="AV294">
        <v>240.07188556756174</v>
      </c>
      <c r="AW294">
        <v>190.60878442364827</v>
      </c>
      <c r="AX294">
        <v>157.94424521658988</v>
      </c>
      <c r="AY294">
        <v>123.50375205927959</v>
      </c>
      <c r="AZ294">
        <v>110.24162440298586</v>
      </c>
      <c r="BA294">
        <v>104.99291209459021</v>
      </c>
      <c r="BB294">
        <v>101.53290361148842</v>
      </c>
      <c r="BC294">
        <v>91.516787537228865</v>
      </c>
      <c r="BD294">
        <v>966.11875209661184</v>
      </c>
      <c r="BE294">
        <v>966.11875209661184</v>
      </c>
      <c r="BF294">
        <v>966.11875209661184</v>
      </c>
      <c r="BG294">
        <v>966.11875209661184</v>
      </c>
      <c r="BH294">
        <v>743.91143911439121</v>
      </c>
      <c r="BI294">
        <v>743.91143911439121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4357481352</v>
      </c>
      <c r="C295">
        <v>330.63026505515319</v>
      </c>
      <c r="D295">
        <v>324.12675716448626</v>
      </c>
      <c r="E295">
        <v>317.68409918918934</v>
      </c>
      <c r="F295">
        <v>311.30824551733593</v>
      </c>
      <c r="G295">
        <v>305.00465344638064</v>
      </c>
      <c r="H295">
        <v>298.77831048455425</v>
      </c>
      <c r="I295">
        <v>263.26888459878541</v>
      </c>
      <c r="J295">
        <v>232.92881730313673</v>
      </c>
      <c r="K295">
        <v>205.82019415758268</v>
      </c>
      <c r="L295">
        <v>163.18647440273858</v>
      </c>
      <c r="M295">
        <v>134.48610290330461</v>
      </c>
      <c r="N295">
        <v>117.15648134284238</v>
      </c>
      <c r="O295">
        <v>105.80469525043026</v>
      </c>
      <c r="P295">
        <v>115.64814649505242</v>
      </c>
      <c r="Q295">
        <v>137.07731329010542</v>
      </c>
      <c r="R295">
        <v>142.70560034115732</v>
      </c>
      <c r="S295">
        <v>128.99212758844814</v>
      </c>
      <c r="T295">
        <v>354.22844077866841</v>
      </c>
      <c r="U295">
        <v>344.25690049881109</v>
      </c>
      <c r="V295">
        <v>324.71965614351518</v>
      </c>
      <c r="W295">
        <v>297.98187759638023</v>
      </c>
      <c r="X295">
        <v>252.58696569157357</v>
      </c>
      <c r="Y295">
        <v>189.54048068511017</v>
      </c>
      <c r="Z295">
        <v>148.66350446669688</v>
      </c>
      <c r="AA295">
        <v>105.46768586266803</v>
      </c>
      <c r="AB295">
        <v>88.026290831454546</v>
      </c>
      <c r="AC295">
        <v>79.459411949852893</v>
      </c>
      <c r="AD295">
        <v>75.179317170441237</v>
      </c>
      <c r="AE295">
        <v>72.037303692446201</v>
      </c>
      <c r="AF295">
        <v>321.1480977444964</v>
      </c>
      <c r="AG295">
        <v>312.84145815083679</v>
      </c>
      <c r="AH295">
        <v>296.42598713493987</v>
      </c>
      <c r="AI295">
        <v>273.63709285421118</v>
      </c>
      <c r="AJ295">
        <v>233.97274460614403</v>
      </c>
      <c r="AK295">
        <v>176.15739955039697</v>
      </c>
      <c r="AL295">
        <v>136.27428411260945</v>
      </c>
      <c r="AM295">
        <v>91.222301797175831</v>
      </c>
      <c r="AN295">
        <v>71.633200600761953</v>
      </c>
      <c r="AO295">
        <v>61.947887279391807</v>
      </c>
      <c r="AP295">
        <v>57.02166019066285</v>
      </c>
      <c r="AQ295">
        <v>47.303174525691325</v>
      </c>
      <c r="AR295">
        <v>323.22327851477706</v>
      </c>
      <c r="AS295">
        <v>314.99973450048293</v>
      </c>
      <c r="AT295">
        <v>298.72336823072533</v>
      </c>
      <c r="AU295">
        <v>276.07014228744453</v>
      </c>
      <c r="AV295">
        <v>236.47119166576095</v>
      </c>
      <c r="AW295">
        <v>178.3152939353777</v>
      </c>
      <c r="AX295">
        <v>137.83757707527329</v>
      </c>
      <c r="AY295">
        <v>91.656407339240701</v>
      </c>
      <c r="AZ295">
        <v>71.398117390038053</v>
      </c>
      <c r="BA295">
        <v>61.419745825341892</v>
      </c>
      <c r="BB295">
        <v>56.838565782749221</v>
      </c>
      <c r="BC295">
        <v>47.046112285343625</v>
      </c>
      <c r="BD295">
        <v>966.11875209661184</v>
      </c>
      <c r="BE295">
        <v>966.11875209661184</v>
      </c>
      <c r="BF295">
        <v>966.11875209661184</v>
      </c>
      <c r="BG295">
        <v>966.11875209661184</v>
      </c>
      <c r="BH295">
        <v>743.91143911439121</v>
      </c>
      <c r="BI295">
        <v>743.91143911439121</v>
      </c>
      <c r="BJ295" t="s">
        <v>65</v>
      </c>
      <c r="BK295" t="s">
        <v>65</v>
      </c>
      <c r="BL295">
        <v>31.919835802766531</v>
      </c>
      <c r="BM295">
        <v>200</v>
      </c>
    </row>
    <row r="296" spans="1:65" x14ac:dyDescent="0.25">
      <c r="A296">
        <v>534</v>
      </c>
      <c r="B296">
        <v>289.54073127468547</v>
      </c>
      <c r="C296">
        <v>280.98604243826793</v>
      </c>
      <c r="D296">
        <v>272.47702634743564</v>
      </c>
      <c r="E296">
        <v>264.302342694488</v>
      </c>
      <c r="F296">
        <v>256.45018096152108</v>
      </c>
      <c r="G296">
        <v>248.90914748032714</v>
      </c>
      <c r="H296">
        <v>241.66825018660438</v>
      </c>
      <c r="I296">
        <v>203.95719212689713</v>
      </c>
      <c r="J296">
        <v>176.01053012987526</v>
      </c>
      <c r="K296">
        <v>154.1041867579969</v>
      </c>
      <c r="L296">
        <v>125.22532709396502</v>
      </c>
      <c r="M296">
        <v>110.05203256787159</v>
      </c>
      <c r="N296">
        <v>103.41239268405522</v>
      </c>
      <c r="O296">
        <v>103.26503487473548</v>
      </c>
      <c r="P296">
        <v>112.87508055110008</v>
      </c>
      <c r="Q296">
        <v>123.92855190239055</v>
      </c>
      <c r="R296">
        <v>125.09404767433681</v>
      </c>
      <c r="S296">
        <v>116.15170571734515</v>
      </c>
      <c r="T296">
        <v>294.66534884929359</v>
      </c>
      <c r="U296">
        <v>284.03617389571588</v>
      </c>
      <c r="V296">
        <v>263.67242890691841</v>
      </c>
      <c r="W296">
        <v>236.86520757549081</v>
      </c>
      <c r="X296">
        <v>194.52627488385923</v>
      </c>
      <c r="Y296">
        <v>143.99518573449399</v>
      </c>
      <c r="Z296">
        <v>118.27423128840914</v>
      </c>
      <c r="AA296">
        <v>99.350176935312433</v>
      </c>
      <c r="AB296">
        <v>93.837288743327605</v>
      </c>
      <c r="AC296">
        <v>88.118011073909173</v>
      </c>
      <c r="AD296">
        <v>75.485064241089944</v>
      </c>
      <c r="AE296">
        <v>79.346130696358244</v>
      </c>
      <c r="AF296">
        <v>264.73976047717548</v>
      </c>
      <c r="AG296">
        <v>256.51673590566998</v>
      </c>
      <c r="AH296">
        <v>240.64102115095568</v>
      </c>
      <c r="AI296">
        <v>219.4532883725235</v>
      </c>
      <c r="AJ296">
        <v>185.07715935809784</v>
      </c>
      <c r="AK296">
        <v>141.32189553532578</v>
      </c>
      <c r="AL296">
        <v>116.16434357391402</v>
      </c>
      <c r="AM296">
        <v>92.887328183273098</v>
      </c>
      <c r="AN296">
        <v>83.18472990933752</v>
      </c>
      <c r="AO296">
        <v>74.727087721277655</v>
      </c>
      <c r="AP296">
        <v>58.591906673441038</v>
      </c>
      <c r="AQ296">
        <v>54.256249729096737</v>
      </c>
      <c r="AR296">
        <v>271.07501450284235</v>
      </c>
      <c r="AS296">
        <v>262.83276904207565</v>
      </c>
      <c r="AT296">
        <v>246.89774341504662</v>
      </c>
      <c r="AU296">
        <v>225.57858753351465</v>
      </c>
      <c r="AV296">
        <v>190.82608578794333</v>
      </c>
      <c r="AW296">
        <v>146.14050834647591</v>
      </c>
      <c r="AX296">
        <v>119.99773794100714</v>
      </c>
      <c r="AY296">
        <v>95.123237941674091</v>
      </c>
      <c r="AZ296">
        <v>84.467449099632987</v>
      </c>
      <c r="BA296">
        <v>75.429367909609837</v>
      </c>
      <c r="BB296">
        <v>59.37364709989491</v>
      </c>
      <c r="BC296">
        <v>55.136942807427758</v>
      </c>
      <c r="BD296">
        <v>966.11875209661184</v>
      </c>
      <c r="BE296">
        <v>966.11875209661184</v>
      </c>
      <c r="BF296">
        <v>966.11875209661184</v>
      </c>
      <c r="BG296">
        <v>966.11875209661184</v>
      </c>
      <c r="BH296">
        <v>743.91143911439121</v>
      </c>
      <c r="BI296">
        <v>743.91143911439121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672432867</v>
      </c>
      <c r="C297">
        <v>236.47014084639457</v>
      </c>
      <c r="D297">
        <v>230.1212321265414</v>
      </c>
      <c r="E297">
        <v>224.04447662127077</v>
      </c>
      <c r="F297">
        <v>218.22839895040497</v>
      </c>
      <c r="G297">
        <v>212.66200139161452</v>
      </c>
      <c r="H297">
        <v>207.33474402929468</v>
      </c>
      <c r="I297">
        <v>179.85596139048175</v>
      </c>
      <c r="J297">
        <v>159.7456135082715</v>
      </c>
      <c r="K297">
        <v>144.02436041867008</v>
      </c>
      <c r="L297">
        <v>122.83276409798025</v>
      </c>
      <c r="M297">
        <v>110.41384464531561</v>
      </c>
      <c r="N297">
        <v>103.03885871475953</v>
      </c>
      <c r="O297">
        <v>95.569698493057075</v>
      </c>
      <c r="P297">
        <v>90.391478171228599</v>
      </c>
      <c r="Q297">
        <v>84.230973511252515</v>
      </c>
      <c r="R297">
        <v>78.897561830740472</v>
      </c>
      <c r="S297">
        <v>71.024539028739781</v>
      </c>
      <c r="T297">
        <v>249.13299241095874</v>
      </c>
      <c r="U297">
        <v>240.17797629037969</v>
      </c>
      <c r="V297">
        <v>223.12230866291847</v>
      </c>
      <c r="W297">
        <v>200.90161069890615</v>
      </c>
      <c r="X297">
        <v>166.49699135278044</v>
      </c>
      <c r="Y297">
        <v>127.21250237812406</v>
      </c>
      <c r="Z297">
        <v>108.66147254906491</v>
      </c>
      <c r="AA297">
        <v>95.929402745354722</v>
      </c>
      <c r="AB297">
        <v>90.745708573393983</v>
      </c>
      <c r="AC297">
        <v>81.822401321196693</v>
      </c>
      <c r="AD297">
        <v>60.741331516897468</v>
      </c>
      <c r="AE297">
        <v>63.688909130931101</v>
      </c>
      <c r="AF297">
        <v>233.49629935291981</v>
      </c>
      <c r="AG297">
        <v>227.09534048093047</v>
      </c>
      <c r="AH297">
        <v>214.71338292731838</v>
      </c>
      <c r="AI297">
        <v>198.13112260720771</v>
      </c>
      <c r="AJ297">
        <v>171.04329832207165</v>
      </c>
      <c r="AK297">
        <v>136.03381940921645</v>
      </c>
      <c r="AL297">
        <v>115.30786913293268</v>
      </c>
      <c r="AM297">
        <v>94.952355614127271</v>
      </c>
      <c r="AN297">
        <v>85.536612050275622</v>
      </c>
      <c r="AO297">
        <v>76.810877676178123</v>
      </c>
      <c r="AP297">
        <v>59.271104585361392</v>
      </c>
      <c r="AQ297">
        <v>51.622517819859411</v>
      </c>
      <c r="AR297">
        <v>235.87744887542061</v>
      </c>
      <c r="AS297">
        <v>229.60146604368308</v>
      </c>
      <c r="AT297">
        <v>217.44098359443569</v>
      </c>
      <c r="AU297">
        <v>201.10777512842967</v>
      </c>
      <c r="AV297">
        <v>174.27941740566285</v>
      </c>
      <c r="AW297">
        <v>139.19969998420206</v>
      </c>
      <c r="AX297">
        <v>118.0464207756049</v>
      </c>
      <c r="AY297">
        <v>96.726331637943744</v>
      </c>
      <c r="AZ297">
        <v>86.697161294461566</v>
      </c>
      <c r="BA297">
        <v>77.694295507975681</v>
      </c>
      <c r="BB297">
        <v>60.682789336326401</v>
      </c>
      <c r="BC297">
        <v>53.280137424490739</v>
      </c>
      <c r="BD297">
        <v>966.11875209661184</v>
      </c>
      <c r="BE297">
        <v>966.11875209661184</v>
      </c>
      <c r="BF297">
        <v>966.11875209661184</v>
      </c>
      <c r="BG297">
        <v>966.11875209661184</v>
      </c>
      <c r="BH297">
        <v>743.91143911439121</v>
      </c>
      <c r="BI297">
        <v>743.9114391143912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4624504277</v>
      </c>
      <c r="C298">
        <v>221.38529030536009</v>
      </c>
      <c r="D298">
        <v>214.70459104134781</v>
      </c>
      <c r="E298">
        <v>208.36489112875481</v>
      </c>
      <c r="F298">
        <v>202.34923381002162</v>
      </c>
      <c r="G298">
        <v>196.64145047670104</v>
      </c>
      <c r="H298">
        <v>191.22612564501623</v>
      </c>
      <c r="I298">
        <v>164.09928736271334</v>
      </c>
      <c r="J298">
        <v>145.23601356036883</v>
      </c>
      <c r="K298">
        <v>131.18179181042723</v>
      </c>
      <c r="L298">
        <v>113.22648219711782</v>
      </c>
      <c r="M298">
        <v>102.88766544014852</v>
      </c>
      <c r="N298">
        <v>96.116991999737408</v>
      </c>
      <c r="O298">
        <v>86.399282540344586</v>
      </c>
      <c r="P298">
        <v>74.665610861528251</v>
      </c>
      <c r="Q298">
        <v>62.327852825126847</v>
      </c>
      <c r="R298">
        <v>59.485246878327317</v>
      </c>
      <c r="S298">
        <v>67.14925263970072</v>
      </c>
      <c r="T298">
        <v>225.00517497873554</v>
      </c>
      <c r="U298">
        <v>217.82751813858332</v>
      </c>
      <c r="V298">
        <v>204.0954345778602</v>
      </c>
      <c r="W298">
        <v>186.05654982042017</v>
      </c>
      <c r="X298">
        <v>157.64488531652529</v>
      </c>
      <c r="Y298">
        <v>123.7164862878748</v>
      </c>
      <c r="Z298">
        <v>106.04847586518106</v>
      </c>
      <c r="AA298">
        <v>90.865308673310295</v>
      </c>
      <c r="AB298">
        <v>83.38980849941197</v>
      </c>
      <c r="AC298">
        <v>73.831941589523609</v>
      </c>
      <c r="AD298">
        <v>57.437627566554113</v>
      </c>
      <c r="AE298">
        <v>62.555101485887995</v>
      </c>
      <c r="AF298">
        <v>211.8024699598997</v>
      </c>
      <c r="AG298">
        <v>206.79922433690933</v>
      </c>
      <c r="AH298">
        <v>196.99852757020645</v>
      </c>
      <c r="AI298">
        <v>183.58649566257748</v>
      </c>
      <c r="AJ298">
        <v>160.79222538921633</v>
      </c>
      <c r="AK298">
        <v>128.82605077725617</v>
      </c>
      <c r="AL298">
        <v>107.60171365268182</v>
      </c>
      <c r="AM298">
        <v>83.664606831234323</v>
      </c>
      <c r="AN298">
        <v>71.885887689916515</v>
      </c>
      <c r="AO298">
        <v>63.08645533106241</v>
      </c>
      <c r="AP298">
        <v>52.219487421182045</v>
      </c>
      <c r="AQ298">
        <v>47.517228821349484</v>
      </c>
      <c r="AR298">
        <v>214.50132998367468</v>
      </c>
      <c r="AS298">
        <v>209.56157043660855</v>
      </c>
      <c r="AT298">
        <v>199.87335540501215</v>
      </c>
      <c r="AU298">
        <v>186.58757994224035</v>
      </c>
      <c r="AV298">
        <v>163.92300871679913</v>
      </c>
      <c r="AW298">
        <v>131.9137280838907</v>
      </c>
      <c r="AX298">
        <v>110.45442390300434</v>
      </c>
      <c r="AY298">
        <v>85.964148145331109</v>
      </c>
      <c r="AZ298">
        <v>73.802059185475372</v>
      </c>
      <c r="BA298">
        <v>64.798906495420269</v>
      </c>
      <c r="BB298">
        <v>54.490737385891258</v>
      </c>
      <c r="BC298">
        <v>50.622975533053115</v>
      </c>
      <c r="BD298">
        <v>966.11875209661184</v>
      </c>
      <c r="BE298">
        <v>966.11875209661184</v>
      </c>
      <c r="BF298">
        <v>966.11875209661184</v>
      </c>
      <c r="BG298">
        <v>966.11875209661184</v>
      </c>
      <c r="BH298">
        <v>743.91143911439121</v>
      </c>
      <c r="BI298">
        <v>743.91143911439121</v>
      </c>
      <c r="BJ298" t="s">
        <v>65</v>
      </c>
      <c r="BK298" t="s">
        <v>65</v>
      </c>
      <c r="BL298">
        <v>33.243440148212414</v>
      </c>
      <c r="BM298">
        <v>200</v>
      </c>
    </row>
    <row r="299" spans="1:65" x14ac:dyDescent="0.25">
      <c r="A299">
        <v>537</v>
      </c>
      <c r="B299">
        <v>199.0020613563928</v>
      </c>
      <c r="C299">
        <v>181.83927573398998</v>
      </c>
      <c r="D299">
        <v>165.17842396695599</v>
      </c>
      <c r="E299">
        <v>149.57193153939002</v>
      </c>
      <c r="F299">
        <v>134.96396667434018</v>
      </c>
      <c r="G299">
        <v>121.30134934497113</v>
      </c>
      <c r="H299">
        <v>108.53343238814192</v>
      </c>
      <c r="I299">
        <v>48.169902021356975</v>
      </c>
      <c r="J299">
        <v>10.834133770689647</v>
      </c>
      <c r="K299">
        <v>-12.115221711146845</v>
      </c>
      <c r="L299">
        <v>-30.542549201906315</v>
      </c>
      <c r="M299">
        <v>-30.882763174121461</v>
      </c>
      <c r="N299">
        <v>-25.508284410135502</v>
      </c>
      <c r="O299">
        <v>-16.628773456836971</v>
      </c>
      <c r="P299">
        <v>-18.48164706535524</v>
      </c>
      <c r="Q299">
        <v>-30.812089614137978</v>
      </c>
      <c r="R299">
        <v>-28.115826698852999</v>
      </c>
      <c r="S299">
        <v>6.1677306745781815</v>
      </c>
      <c r="T299">
        <v>206.94275929261133</v>
      </c>
      <c r="U299">
        <v>190.20376080373032</v>
      </c>
      <c r="V299">
        <v>158.40135560059733</v>
      </c>
      <c r="W299">
        <v>117.1776819486204</v>
      </c>
      <c r="X299">
        <v>54.153430033613631</v>
      </c>
      <c r="Y299">
        <v>-15.608388075036006</v>
      </c>
      <c r="Z299">
        <v>-43.835679589864647</v>
      </c>
      <c r="AA299">
        <v>-49.3161500275259</v>
      </c>
      <c r="AB299">
        <v>-39.201910738586655</v>
      </c>
      <c r="AC299">
        <v>-30.060678675322901</v>
      </c>
      <c r="AD299">
        <v>-27.45437089080545</v>
      </c>
      <c r="AE299">
        <v>-13.073422099000171</v>
      </c>
      <c r="AF299">
        <v>177.4765526106184</v>
      </c>
      <c r="AG299">
        <v>162.61175253213378</v>
      </c>
      <c r="AH299">
        <v>134.31098201596416</v>
      </c>
      <c r="AI299">
        <v>97.488790952530152</v>
      </c>
      <c r="AJ299">
        <v>40.775761877994071</v>
      </c>
      <c r="AK299">
        <v>-23.321452041957098</v>
      </c>
      <c r="AL299">
        <v>-50.32862830656758</v>
      </c>
      <c r="AM299">
        <v>-57.2790901344462</v>
      </c>
      <c r="AN299">
        <v>-48.045826110431278</v>
      </c>
      <c r="AO299">
        <v>-37.659442677223794</v>
      </c>
      <c r="AP299">
        <v>-30.772757577685049</v>
      </c>
      <c r="AQ299">
        <v>-17.812216750635322</v>
      </c>
      <c r="AR299">
        <v>181.76733889151046</v>
      </c>
      <c r="AS299">
        <v>166.97613814561674</v>
      </c>
      <c r="AT299">
        <v>138.7991953355141</v>
      </c>
      <c r="AU299">
        <v>102.0996114489417</v>
      </c>
      <c r="AV299">
        <v>45.454470692945783</v>
      </c>
      <c r="AW299">
        <v>-18.880227004771864</v>
      </c>
      <c r="AX299">
        <v>-46.371843721834743</v>
      </c>
      <c r="AY299">
        <v>-54.242092371239103</v>
      </c>
      <c r="AZ299">
        <v>-45.493333503550708</v>
      </c>
      <c r="BA299">
        <v>-35.176756868345038</v>
      </c>
      <c r="BB299">
        <v>-27.433038338248934</v>
      </c>
      <c r="BC299">
        <v>-14.36410343473346</v>
      </c>
      <c r="BD299">
        <v>966.11875209661184</v>
      </c>
      <c r="BE299">
        <v>966.11875209661184</v>
      </c>
      <c r="BF299">
        <v>966.11875209661184</v>
      </c>
      <c r="BG299">
        <v>966.11875209661184</v>
      </c>
      <c r="BH299">
        <v>743.91143911439121</v>
      </c>
      <c r="BI299">
        <v>743.91143911439121</v>
      </c>
      <c r="BJ299" t="s">
        <v>65</v>
      </c>
      <c r="BK299" t="s">
        <v>65</v>
      </c>
      <c r="BL299">
        <v>28.631006146251448</v>
      </c>
      <c r="BM299">
        <v>200</v>
      </c>
    </row>
    <row r="300" spans="1:65" x14ac:dyDescent="0.25">
      <c r="A300">
        <v>538</v>
      </c>
      <c r="B300">
        <v>151.36967865414789</v>
      </c>
      <c r="C300">
        <v>135.95974063945775</v>
      </c>
      <c r="D300">
        <v>120.98882125342588</v>
      </c>
      <c r="E300">
        <v>106.95301377347594</v>
      </c>
      <c r="F300">
        <v>93.802476705024674</v>
      </c>
      <c r="G300">
        <v>81.489749134797052</v>
      </c>
      <c r="H300">
        <v>69.969643626741629</v>
      </c>
      <c r="I300">
        <v>15.225142691685372</v>
      </c>
      <c r="J300">
        <v>-19.24491088103969</v>
      </c>
      <c r="K300">
        <v>-40.982633468213123</v>
      </c>
      <c r="L300">
        <v>-60.28541988307726</v>
      </c>
      <c r="M300">
        <v>-63.698343076053625</v>
      </c>
      <c r="N300">
        <v>-62.049051261855446</v>
      </c>
      <c r="O300">
        <v>-59.98651691001951</v>
      </c>
      <c r="P300">
        <v>-68.482341737306427</v>
      </c>
      <c r="Q300">
        <v>-85.198697756401145</v>
      </c>
      <c r="R300">
        <v>-82.904175125019663</v>
      </c>
      <c r="S300">
        <v>-44.867635370192531</v>
      </c>
      <c r="T300">
        <v>95.886024334601373</v>
      </c>
      <c r="U300">
        <v>86.225500960318342</v>
      </c>
      <c r="V300">
        <v>67.725794981069456</v>
      </c>
      <c r="W300">
        <v>43.400746783890803</v>
      </c>
      <c r="X300">
        <v>5.1244077605797775</v>
      </c>
      <c r="Y300">
        <v>-40.630566113705676</v>
      </c>
      <c r="Z300">
        <v>-62.629121192739511</v>
      </c>
      <c r="AA300">
        <v>-74.087870033507429</v>
      </c>
      <c r="AB300">
        <v>-71.757618826432875</v>
      </c>
      <c r="AC300">
        <v>-66.332150891176354</v>
      </c>
      <c r="AD300">
        <v>-59.446806252871632</v>
      </c>
      <c r="AE300">
        <v>-52.799642166016511</v>
      </c>
      <c r="AF300">
        <v>135.76539397153357</v>
      </c>
      <c r="AG300">
        <v>121.2727148120664</v>
      </c>
      <c r="AH300">
        <v>93.781458256721663</v>
      </c>
      <c r="AI300">
        <v>58.250005361082238</v>
      </c>
      <c r="AJ300">
        <v>4.2633274926803804</v>
      </c>
      <c r="AK300">
        <v>-54.775074108543429</v>
      </c>
      <c r="AL300">
        <v>-77.406173646919797</v>
      </c>
      <c r="AM300">
        <v>-78.928094469797102</v>
      </c>
      <c r="AN300">
        <v>-67.985977478212803</v>
      </c>
      <c r="AO300">
        <v>-58.603733887822408</v>
      </c>
      <c r="AP300">
        <v>-57.208057922566653</v>
      </c>
      <c r="AQ300">
        <v>-43.507731300261938</v>
      </c>
      <c r="AR300">
        <v>137.38906781918823</v>
      </c>
      <c r="AS300">
        <v>123.06191302729904</v>
      </c>
      <c r="AT300">
        <v>95.874555227013701</v>
      </c>
      <c r="AU300">
        <v>60.711714263902287</v>
      </c>
      <c r="AV300">
        <v>7.2071880634665133</v>
      </c>
      <c r="AW300">
        <v>-51.511295068326461</v>
      </c>
      <c r="AX300">
        <v>-74.30656751254952</v>
      </c>
      <c r="AY300">
        <v>-76.54624883440826</v>
      </c>
      <c r="AZ300">
        <v>-66.170723366674451</v>
      </c>
      <c r="BA300">
        <v>-57.122185869325421</v>
      </c>
      <c r="BB300">
        <v>-55.409831623904545</v>
      </c>
      <c r="BC300">
        <v>-41.688096963369212</v>
      </c>
      <c r="BD300">
        <v>794.12284438124129</v>
      </c>
      <c r="BE300">
        <v>794.12284438124129</v>
      </c>
      <c r="BF300">
        <v>794.12284438124129</v>
      </c>
      <c r="BG300">
        <v>794.12284438124129</v>
      </c>
      <c r="BH300">
        <v>611.47459017355595</v>
      </c>
      <c r="BI300">
        <v>611.47459017355595</v>
      </c>
      <c r="BJ300" t="s">
        <v>65</v>
      </c>
      <c r="BK300" t="s">
        <v>65</v>
      </c>
      <c r="BL300">
        <v>28.6819308727645</v>
      </c>
      <c r="BM300">
        <v>200</v>
      </c>
    </row>
    <row r="301" spans="1:65" x14ac:dyDescent="0.25">
      <c r="A301">
        <v>539</v>
      </c>
      <c r="B301">
        <v>131.40332891019983</v>
      </c>
      <c r="C301">
        <v>120.63072066637481</v>
      </c>
      <c r="D301">
        <v>110.17940693997009</v>
      </c>
      <c r="E301">
        <v>100.3954159663454</v>
      </c>
      <c r="F301">
        <v>91.24292513213436</v>
      </c>
      <c r="G301">
        <v>82.687824684395608</v>
      </c>
      <c r="H301">
        <v>74.697640668360123</v>
      </c>
      <c r="I301">
        <v>36.98943982314816</v>
      </c>
      <c r="J301">
        <v>13.734393777049824</v>
      </c>
      <c r="K301">
        <v>-0.55466434930477593</v>
      </c>
      <c r="L301">
        <v>-12.296850686206243</v>
      </c>
      <c r="M301">
        <v>-13.300826718711939</v>
      </c>
      <c r="N301">
        <v>-11.25388986921716</v>
      </c>
      <c r="O301">
        <v>-9.4111464363572797</v>
      </c>
      <c r="P301">
        <v>-17.245170929811106</v>
      </c>
      <c r="Q301">
        <v>-35.302280749062511</v>
      </c>
      <c r="R301">
        <v>-41.393170988554687</v>
      </c>
      <c r="S301">
        <v>-27.376113776412733</v>
      </c>
      <c r="T301">
        <v>135.89825853198789</v>
      </c>
      <c r="U301">
        <v>125.98959246859796</v>
      </c>
      <c r="V301">
        <v>107.18221901557287</v>
      </c>
      <c r="W301">
        <v>82.847512365761759</v>
      </c>
      <c r="X301">
        <v>45.791559188814446</v>
      </c>
      <c r="Y301">
        <v>5.3485968182793302</v>
      </c>
      <c r="Z301">
        <v>-10.366587650408945</v>
      </c>
      <c r="AA301">
        <v>-11.996218253969779</v>
      </c>
      <c r="AB301">
        <v>-5.0363346366339572</v>
      </c>
      <c r="AC301">
        <v>0.83712173723306249</v>
      </c>
      <c r="AD301">
        <v>0.11440365951589926</v>
      </c>
      <c r="AE301">
        <v>5.1547790086368259</v>
      </c>
      <c r="AF301">
        <v>103.9402397876172</v>
      </c>
      <c r="AG301">
        <v>95.20707205641618</v>
      </c>
      <c r="AH301">
        <v>78.802076161028282</v>
      </c>
      <c r="AI301">
        <v>57.981157753243529</v>
      </c>
      <c r="AJ301">
        <v>27.554214624369923</v>
      </c>
      <c r="AK301">
        <v>-1.8913905168026908</v>
      </c>
      <c r="AL301">
        <v>-9.16815513634997</v>
      </c>
      <c r="AM301">
        <v>-0.95741050782513493</v>
      </c>
      <c r="AN301">
        <v>9.4070101736676293</v>
      </c>
      <c r="AO301">
        <v>14.799546269441203</v>
      </c>
      <c r="AP301">
        <v>7.7538170900403465</v>
      </c>
      <c r="AQ301">
        <v>14.673395040002077</v>
      </c>
      <c r="AR301">
        <v>105.41962461914551</v>
      </c>
      <c r="AS301">
        <v>96.81263671813204</v>
      </c>
      <c r="AT301">
        <v>80.642765485354204</v>
      </c>
      <c r="AU301">
        <v>60.115458484522669</v>
      </c>
      <c r="AV301">
        <v>30.100579163332004</v>
      </c>
      <c r="AW301">
        <v>1.0104474224712638</v>
      </c>
      <c r="AX301">
        <v>-6.2730583756418632</v>
      </c>
      <c r="AY301">
        <v>1.5558916038371091</v>
      </c>
      <c r="AZ301">
        <v>11.535305213205907</v>
      </c>
      <c r="BA301">
        <v>16.604328632649281</v>
      </c>
      <c r="BB301">
        <v>9.4802674676840866</v>
      </c>
      <c r="BC301">
        <v>16.393657651602375</v>
      </c>
      <c r="BD301">
        <v>886.47085513989464</v>
      </c>
      <c r="BE301">
        <v>886.47085513989464</v>
      </c>
      <c r="BF301">
        <v>886.47085513989464</v>
      </c>
      <c r="BG301">
        <v>886.47085513989464</v>
      </c>
      <c r="BH301">
        <v>682.58255845771885</v>
      </c>
      <c r="BI301">
        <v>682.58255845771885</v>
      </c>
      <c r="BJ301" t="s">
        <v>65</v>
      </c>
      <c r="BK301" t="s">
        <v>65</v>
      </c>
      <c r="BL301">
        <v>28.858956080042041</v>
      </c>
      <c r="BM301">
        <v>200</v>
      </c>
    </row>
    <row r="302" spans="1:65" x14ac:dyDescent="0.25">
      <c r="A302">
        <v>540</v>
      </c>
      <c r="B302">
        <v>102.79640838619014</v>
      </c>
      <c r="C302">
        <v>98.280673922405768</v>
      </c>
      <c r="D302">
        <v>93.868869499933794</v>
      </c>
      <c r="E302">
        <v>89.706661972617781</v>
      </c>
      <c r="F302">
        <v>85.780153904543297</v>
      </c>
      <c r="G302">
        <v>82.076134877024984</v>
      </c>
      <c r="H302">
        <v>78.582049936245369</v>
      </c>
      <c r="I302">
        <v>61.398341307204177</v>
      </c>
      <c r="J302">
        <v>49.667621288485492</v>
      </c>
      <c r="K302">
        <v>41.103388957596174</v>
      </c>
      <c r="L302">
        <v>29.92557178979914</v>
      </c>
      <c r="M302">
        <v>22.484238068519804</v>
      </c>
      <c r="N302">
        <v>16.185332260389636</v>
      </c>
      <c r="O302">
        <v>3.6843366359732426</v>
      </c>
      <c r="P302">
        <v>-14.875674945040648</v>
      </c>
      <c r="Q302">
        <v>-36.025130885946197</v>
      </c>
      <c r="R302">
        <v>-42.690895152707675</v>
      </c>
      <c r="S302">
        <v>-34.072767471348683</v>
      </c>
      <c r="T302">
        <v>111.75247163567006</v>
      </c>
      <c r="U302">
        <v>107.35366342127121</v>
      </c>
      <c r="V302">
        <v>98.812627706880775</v>
      </c>
      <c r="W302">
        <v>87.299134905024843</v>
      </c>
      <c r="X302">
        <v>68.258774794358814</v>
      </c>
      <c r="Y302">
        <v>42.763497587263302</v>
      </c>
      <c r="Z302">
        <v>27.139967672529657</v>
      </c>
      <c r="AA302">
        <v>11.122298442182363</v>
      </c>
      <c r="AB302">
        <v>3.8940463353309696</v>
      </c>
      <c r="AC302">
        <v>-1.6148492825322074</v>
      </c>
      <c r="AD302">
        <v>-8.4291998177773308</v>
      </c>
      <c r="AE302">
        <v>-9.4180202510919102</v>
      </c>
      <c r="AF302">
        <v>74.442482148402576</v>
      </c>
      <c r="AG302">
        <v>71.848489507400984</v>
      </c>
      <c r="AH302">
        <v>66.847029886325856</v>
      </c>
      <c r="AI302">
        <v>60.182401887222333</v>
      </c>
      <c r="AJ302">
        <v>49.370174155405621</v>
      </c>
      <c r="AK302">
        <v>35.309664326934467</v>
      </c>
      <c r="AL302">
        <v>26.768876380191472</v>
      </c>
      <c r="AM302">
        <v>17.164248221841206</v>
      </c>
      <c r="AN302">
        <v>11.172100182181149</v>
      </c>
      <c r="AO302">
        <v>4.4480992586286989</v>
      </c>
      <c r="AP302">
        <v>-4.754745443144512</v>
      </c>
      <c r="AQ302">
        <v>-1.6667473523977043</v>
      </c>
      <c r="AR302">
        <v>75.760518016773432</v>
      </c>
      <c r="AS302">
        <v>73.09036585066201</v>
      </c>
      <c r="AT302">
        <v>67.952904684046715</v>
      </c>
      <c r="AU302">
        <v>61.132590995635546</v>
      </c>
      <c r="AV302">
        <v>50.147439900866814</v>
      </c>
      <c r="AW302">
        <v>36.095990606268977</v>
      </c>
      <c r="AX302">
        <v>27.772444274542575</v>
      </c>
      <c r="AY302">
        <v>18.658911148075816</v>
      </c>
      <c r="AZ302">
        <v>12.955397765946202</v>
      </c>
      <c r="BA302">
        <v>6.3228649871716751</v>
      </c>
      <c r="BB302">
        <v>-3.101531892915621</v>
      </c>
      <c r="BC302">
        <v>0.13651514066195802</v>
      </c>
      <c r="BD302">
        <v>878.08093757902714</v>
      </c>
      <c r="BE302">
        <v>878.08093757902714</v>
      </c>
      <c r="BF302">
        <v>878.08093757902714</v>
      </c>
      <c r="BG302">
        <v>878.08093757902714</v>
      </c>
      <c r="BH302">
        <v>676.12232193585089</v>
      </c>
      <c r="BI302">
        <v>676.12232193585089</v>
      </c>
      <c r="BJ302" t="s">
        <v>65</v>
      </c>
      <c r="BK302" t="s">
        <v>65</v>
      </c>
      <c r="BL302">
        <v>31.7491997190326</v>
      </c>
      <c r="BM302">
        <v>200</v>
      </c>
    </row>
    <row r="303" spans="1:65" x14ac:dyDescent="0.25">
      <c r="A303">
        <v>541</v>
      </c>
      <c r="B303">
        <v>89.151308220895359</v>
      </c>
      <c r="C303">
        <v>86.724448141472791</v>
      </c>
      <c r="D303">
        <v>84.374452105578925</v>
      </c>
      <c r="E303">
        <v>82.178694094689405</v>
      </c>
      <c r="F303">
        <v>80.128485815719188</v>
      </c>
      <c r="G303">
        <v>78.215567533102472</v>
      </c>
      <c r="H303">
        <v>76.432088442278186</v>
      </c>
      <c r="I303">
        <v>68.056759426691002</v>
      </c>
      <c r="J303">
        <v>62.994414302307703</v>
      </c>
      <c r="K303">
        <v>59.843624940317738</v>
      </c>
      <c r="L303">
        <v>57.001650368926903</v>
      </c>
      <c r="M303">
        <v>56.126213106309152</v>
      </c>
      <c r="N303">
        <v>55.590787222120284</v>
      </c>
      <c r="O303">
        <v>53.526359469842426</v>
      </c>
      <c r="P303">
        <v>48.357964804931413</v>
      </c>
      <c r="Q303">
        <v>41.834286845490936</v>
      </c>
      <c r="R303">
        <v>41.193575436473878</v>
      </c>
      <c r="S303">
        <v>48.639878502848639</v>
      </c>
      <c r="T303">
        <v>87.982286615181579</v>
      </c>
      <c r="U303">
        <v>86.54594597188175</v>
      </c>
      <c r="V303">
        <v>83.740471889270154</v>
      </c>
      <c r="W303">
        <v>79.921162328931572</v>
      </c>
      <c r="X303">
        <v>73.496946730868331</v>
      </c>
      <c r="Y303">
        <v>64.726581799541833</v>
      </c>
      <c r="Z303">
        <v>59.192171313441619</v>
      </c>
      <c r="AA303">
        <v>53.273646084108641</v>
      </c>
      <c r="AB303">
        <v>50.536904992652609</v>
      </c>
      <c r="AC303">
        <v>48.226999724683417</v>
      </c>
      <c r="AD303">
        <v>42.693298606877036</v>
      </c>
      <c r="AE303">
        <v>38.180259964772226</v>
      </c>
      <c r="AF303">
        <v>60.850541352411859</v>
      </c>
      <c r="AG303">
        <v>60.364503565607869</v>
      </c>
      <c r="AH303">
        <v>59.480502418698677</v>
      </c>
      <c r="AI303">
        <v>58.423495298405989</v>
      </c>
      <c r="AJ303">
        <v>57.060447226905673</v>
      </c>
      <c r="AK303">
        <v>56.253705371704378</v>
      </c>
      <c r="AL303">
        <v>56.256144310129763</v>
      </c>
      <c r="AM303">
        <v>55.825804508525046</v>
      </c>
      <c r="AN303">
        <v>53.868105571833262</v>
      </c>
      <c r="AO303">
        <v>49.444062590032544</v>
      </c>
      <c r="AP303">
        <v>39.492227230314839</v>
      </c>
      <c r="AQ303">
        <v>38.907177810188074</v>
      </c>
      <c r="AR303">
        <v>61.08579856670508</v>
      </c>
      <c r="AS303">
        <v>60.613363829738198</v>
      </c>
      <c r="AT303">
        <v>59.760148920841303</v>
      </c>
      <c r="AU303">
        <v>58.754886466741915</v>
      </c>
      <c r="AV303">
        <v>57.509098294249995</v>
      </c>
      <c r="AW303">
        <v>56.948947575045509</v>
      </c>
      <c r="AX303">
        <v>57.186855228028371</v>
      </c>
      <c r="AY303">
        <v>57.113417997085925</v>
      </c>
      <c r="AZ303">
        <v>55.35440630868159</v>
      </c>
      <c r="BA303">
        <v>51.030303877175541</v>
      </c>
      <c r="BB303">
        <v>40.941318796180532</v>
      </c>
      <c r="BC303">
        <v>40.200357844326767</v>
      </c>
      <c r="BD303">
        <v>966.11875209661184</v>
      </c>
      <c r="BE303">
        <v>966.11875209661184</v>
      </c>
      <c r="BF303">
        <v>966.11875209661184</v>
      </c>
      <c r="BG303">
        <v>966.11875209661184</v>
      </c>
      <c r="BH303">
        <v>743.91143911439121</v>
      </c>
      <c r="BI303">
        <v>743.9114391143912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3075678607204</v>
      </c>
      <c r="C304">
        <v>73.799591405458372</v>
      </c>
      <c r="D304">
        <v>66.807633567033747</v>
      </c>
      <c r="E304">
        <v>60.288757261004676</v>
      </c>
      <c r="F304">
        <v>54.21771454939821</v>
      </c>
      <c r="G304">
        <v>48.570455381819961</v>
      </c>
      <c r="H304">
        <v>43.324073983915802</v>
      </c>
      <c r="I304">
        <v>19.113210356686004</v>
      </c>
      <c r="J304">
        <v>5.0971402756512516</v>
      </c>
      <c r="K304">
        <v>-2.4947627760724815</v>
      </c>
      <c r="L304">
        <v>-5.7228037233315874</v>
      </c>
      <c r="M304">
        <v>-1.4260277199148326</v>
      </c>
      <c r="N304">
        <v>4.8206505777659281</v>
      </c>
      <c r="O304">
        <v>14.741123001548589</v>
      </c>
      <c r="P304">
        <v>19.253005056828616</v>
      </c>
      <c r="Q304">
        <v>16.632873449954829</v>
      </c>
      <c r="R304">
        <v>16.843762498936627</v>
      </c>
      <c r="S304">
        <v>27.546907120581178</v>
      </c>
      <c r="T304">
        <v>85.726386947991557</v>
      </c>
      <c r="U304">
        <v>79.484934653430287</v>
      </c>
      <c r="V304">
        <v>67.676037245585277</v>
      </c>
      <c r="W304">
        <v>52.49312895591288</v>
      </c>
      <c r="X304">
        <v>29.719673444365686</v>
      </c>
      <c r="Y304">
        <v>6.1735639838062655</v>
      </c>
      <c r="Z304">
        <v>-1.1203378578455299</v>
      </c>
      <c r="AA304">
        <v>3.571883973060852</v>
      </c>
      <c r="AB304">
        <v>13.102010708528899</v>
      </c>
      <c r="AC304">
        <v>22.338541922525266</v>
      </c>
      <c r="AD304">
        <v>26.610282752818279</v>
      </c>
      <c r="AE304">
        <v>26.866186568614143</v>
      </c>
      <c r="AF304">
        <v>63.8717760210912</v>
      </c>
      <c r="AG304">
        <v>57.208179223687743</v>
      </c>
      <c r="AH304">
        <v>44.755372914917281</v>
      </c>
      <c r="AI304">
        <v>29.110581089787853</v>
      </c>
      <c r="AJ304">
        <v>6.7966912360792335</v>
      </c>
      <c r="AK304">
        <v>-12.898139346662548</v>
      </c>
      <c r="AL304">
        <v>-15.030748089442103</v>
      </c>
      <c r="AM304">
        <v>-2.0684460781077165</v>
      </c>
      <c r="AN304">
        <v>11.187331812934701</v>
      </c>
      <c r="AO304">
        <v>20.669465952474901</v>
      </c>
      <c r="AP304">
        <v>21.744156634336612</v>
      </c>
      <c r="AQ304">
        <v>28.075912288178447</v>
      </c>
      <c r="AR304">
        <v>64.181747801376062</v>
      </c>
      <c r="AS304">
        <v>57.579277368064801</v>
      </c>
      <c r="AT304">
        <v>45.244576636253029</v>
      </c>
      <c r="AU304">
        <v>29.757869633725008</v>
      </c>
      <c r="AV304">
        <v>7.7033354379409804</v>
      </c>
      <c r="AW304">
        <v>-11.628543813916314</v>
      </c>
      <c r="AX304">
        <v>-13.531319311306591</v>
      </c>
      <c r="AY304">
        <v>-0.30013258338422444</v>
      </c>
      <c r="AZ304">
        <v>13.116428383224617</v>
      </c>
      <c r="BA304">
        <v>22.732079820593846</v>
      </c>
      <c r="BB304">
        <v>23.583301850843423</v>
      </c>
      <c r="BC304">
        <v>29.150808801009163</v>
      </c>
      <c r="BD304">
        <v>966.11875209661184</v>
      </c>
      <c r="BE304">
        <v>966.11875209661184</v>
      </c>
      <c r="BF304">
        <v>966.11875209661184</v>
      </c>
      <c r="BG304">
        <v>966.11875209661184</v>
      </c>
      <c r="BH304">
        <v>743.91143911439121</v>
      </c>
      <c r="BI304">
        <v>743.91143911439121</v>
      </c>
      <c r="BJ304" t="s">
        <v>65</v>
      </c>
      <c r="BK304" t="s">
        <v>65</v>
      </c>
      <c r="BL304">
        <v>32.333717616767984</v>
      </c>
      <c r="BM304">
        <v>200</v>
      </c>
    </row>
    <row r="305" spans="1:65" x14ac:dyDescent="0.25">
      <c r="A305">
        <v>543</v>
      </c>
      <c r="B305">
        <v>62.066129731874199</v>
      </c>
      <c r="C305">
        <v>63.573866684923239</v>
      </c>
      <c r="D305">
        <v>65.045678417745137</v>
      </c>
      <c r="E305">
        <v>66.432627850585916</v>
      </c>
      <c r="F305">
        <v>67.739096131986528</v>
      </c>
      <c r="G305">
        <v>68.96925830535632</v>
      </c>
      <c r="H305">
        <v>70.127092510075613</v>
      </c>
      <c r="I305">
        <v>75.755315538142483</v>
      </c>
      <c r="J305">
        <v>79.540453673469173</v>
      </c>
      <c r="K305">
        <v>82.08902886224223</v>
      </c>
      <c r="L305">
        <v>84.794821004048686</v>
      </c>
      <c r="M305">
        <v>85.785070640792341</v>
      </c>
      <c r="N305">
        <v>86.058179187437773</v>
      </c>
      <c r="O305">
        <v>86.105484298839784</v>
      </c>
      <c r="P305">
        <v>86.360398323815019</v>
      </c>
      <c r="Q305">
        <v>86.553951736703667</v>
      </c>
      <c r="R305">
        <v>85.584207301768814</v>
      </c>
      <c r="S305">
        <v>82.041340634875226</v>
      </c>
      <c r="T305">
        <v>69.183578398201576</v>
      </c>
      <c r="U305">
        <v>70.406676508625935</v>
      </c>
      <c r="V305">
        <v>72.792067517973365</v>
      </c>
      <c r="W305">
        <v>76.036314652599344</v>
      </c>
      <c r="X305">
        <v>81.514044254561853</v>
      </c>
      <c r="Y305">
        <v>89.462169651432845</v>
      </c>
      <c r="Z305">
        <v>94.971651910918453</v>
      </c>
      <c r="AA305">
        <v>101.77201304607489</v>
      </c>
      <c r="AB305">
        <v>105.77239283945508</v>
      </c>
      <c r="AC305">
        <v>108.82314711509675</v>
      </c>
      <c r="AD305">
        <v>107.92144703851723</v>
      </c>
      <c r="AE305">
        <v>103.22468666600048</v>
      </c>
      <c r="AF305">
        <v>37.020820035777447</v>
      </c>
      <c r="AG305">
        <v>40.510112206149643</v>
      </c>
      <c r="AH305">
        <v>47.200274622216448</v>
      </c>
      <c r="AI305">
        <v>56.019618158519997</v>
      </c>
      <c r="AJ305">
        <v>69.98647030424236</v>
      </c>
      <c r="AK305">
        <v>87.100554653020069</v>
      </c>
      <c r="AL305">
        <v>95.837188357691531</v>
      </c>
      <c r="AM305">
        <v>102.04706879280954</v>
      </c>
      <c r="AN305">
        <v>103.31280928407759</v>
      </c>
      <c r="AO305">
        <v>103.87704987548756</v>
      </c>
      <c r="AP305">
        <v>104.59407496770476</v>
      </c>
      <c r="AQ305">
        <v>102.49774929963658</v>
      </c>
      <c r="AR305">
        <v>36.53730143723562</v>
      </c>
      <c r="AS305">
        <v>40.088666625765285</v>
      </c>
      <c r="AT305">
        <v>46.910681344296407</v>
      </c>
      <c r="AU305">
        <v>55.933863016861125</v>
      </c>
      <c r="AV305">
        <v>70.315949282299187</v>
      </c>
      <c r="AW305">
        <v>88.185323284033018</v>
      </c>
      <c r="AX305">
        <v>97.549467753920013</v>
      </c>
      <c r="AY305">
        <v>104.54567592926185</v>
      </c>
      <c r="AZ305">
        <v>106.09511608480032</v>
      </c>
      <c r="BA305">
        <v>106.58367378482303</v>
      </c>
      <c r="BB305">
        <v>106.55181647899005</v>
      </c>
      <c r="BC305">
        <v>104.41091975479544</v>
      </c>
      <c r="BD305">
        <v>966.11875209661184</v>
      </c>
      <c r="BE305">
        <v>966.11875209661184</v>
      </c>
      <c r="BF305">
        <v>966.11875209661184</v>
      </c>
      <c r="BG305">
        <v>966.11875209661184</v>
      </c>
      <c r="BH305">
        <v>743.91143911439121</v>
      </c>
      <c r="BI305">
        <v>743.9114391143912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698274426384</v>
      </c>
      <c r="C306">
        <v>50.249095943256869</v>
      </c>
      <c r="D306">
        <v>51.612425851693125</v>
      </c>
      <c r="E306">
        <v>52.991290831658766</v>
      </c>
      <c r="F306">
        <v>54.382969386688877</v>
      </c>
      <c r="G306">
        <v>55.784906079044823</v>
      </c>
      <c r="H306">
        <v>57.194703305503069</v>
      </c>
      <c r="I306">
        <v>65.702275181151109</v>
      </c>
      <c r="J306">
        <v>73.854002540827835</v>
      </c>
      <c r="K306">
        <v>81.594466148721679</v>
      </c>
      <c r="L306">
        <v>95.096761748053865</v>
      </c>
      <c r="M306">
        <v>105.66585951898695</v>
      </c>
      <c r="N306">
        <v>113.44265416550883</v>
      </c>
      <c r="O306">
        <v>122.32518547930108</v>
      </c>
      <c r="P306">
        <v>125.60252760062521</v>
      </c>
      <c r="Q306">
        <v>122.20920601736039</v>
      </c>
      <c r="R306">
        <v>118.07297032431003</v>
      </c>
      <c r="S306">
        <v>113.51569857968869</v>
      </c>
      <c r="T306">
        <v>75.993238878768395</v>
      </c>
      <c r="U306">
        <v>75.099980771278709</v>
      </c>
      <c r="V306">
        <v>73.826604739864052</v>
      </c>
      <c r="W306">
        <v>73.18479705551502</v>
      </c>
      <c r="X306">
        <v>75.417605079324133</v>
      </c>
      <c r="Y306">
        <v>87.814144665027683</v>
      </c>
      <c r="Z306">
        <v>103.54688576595835</v>
      </c>
      <c r="AA306">
        <v>129.43282040053731</v>
      </c>
      <c r="AB306">
        <v>142.98696842784807</v>
      </c>
      <c r="AC306">
        <v>147.14279299247269</v>
      </c>
      <c r="AD306">
        <v>134.47616802587271</v>
      </c>
      <c r="AE306">
        <v>133.43246324553326</v>
      </c>
      <c r="AF306">
        <v>14.191470424968974</v>
      </c>
      <c r="AG306">
        <v>19.028085175576138</v>
      </c>
      <c r="AH306">
        <v>28.428780547100352</v>
      </c>
      <c r="AI306">
        <v>41.122489726504938</v>
      </c>
      <c r="AJ306">
        <v>62.174051393844024</v>
      </c>
      <c r="AK306">
        <v>90.70691580271864</v>
      </c>
      <c r="AL306">
        <v>108.09638234501533</v>
      </c>
      <c r="AM306">
        <v>125.27439313672312</v>
      </c>
      <c r="AN306">
        <v>132.00175087899086</v>
      </c>
      <c r="AO306">
        <v>135.54541224281922</v>
      </c>
      <c r="AP306">
        <v>135.62484656671793</v>
      </c>
      <c r="AQ306">
        <v>132.66775696940326</v>
      </c>
      <c r="AR306">
        <v>14.467613490679391</v>
      </c>
      <c r="AS306">
        <v>19.385286023955313</v>
      </c>
      <c r="AT306">
        <v>28.950614852269808</v>
      </c>
      <c r="AU306">
        <v>41.883217783614604</v>
      </c>
      <c r="AV306">
        <v>63.382273677431016</v>
      </c>
      <c r="AW306">
        <v>92.650758922901417</v>
      </c>
      <c r="AX306">
        <v>110.62253668205958</v>
      </c>
      <c r="AY306">
        <v>128.57358284923743</v>
      </c>
      <c r="AZ306">
        <v>135.69485319068562</v>
      </c>
      <c r="BA306">
        <v>139.42136257411087</v>
      </c>
      <c r="BB306">
        <v>139.21809543804281</v>
      </c>
      <c r="BC306">
        <v>136.10803366816867</v>
      </c>
      <c r="BD306">
        <v>966.11875209661184</v>
      </c>
      <c r="BE306">
        <v>966.11875209661184</v>
      </c>
      <c r="BF306">
        <v>966.11875209661184</v>
      </c>
      <c r="BG306">
        <v>966.11875209661184</v>
      </c>
      <c r="BH306">
        <v>743.91143911439121</v>
      </c>
      <c r="BI306">
        <v>743.91143911439121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2827190743</v>
      </c>
      <c r="C307">
        <v>16.873993392576004</v>
      </c>
      <c r="D307">
        <v>15.554260697058369</v>
      </c>
      <c r="E307">
        <v>14.431767098045182</v>
      </c>
      <c r="F307">
        <v>13.49361676660804</v>
      </c>
      <c r="G307">
        <v>12.72757808126447</v>
      </c>
      <c r="H307">
        <v>12.122052699185398</v>
      </c>
      <c r="I307">
        <v>11.282787792900178</v>
      </c>
      <c r="J307">
        <v>13.866597314410035</v>
      </c>
      <c r="K307">
        <v>18.403182669873772</v>
      </c>
      <c r="L307">
        <v>29.698954943005383</v>
      </c>
      <c r="M307">
        <v>40.505741433350465</v>
      </c>
      <c r="N307">
        <v>48.983056953636193</v>
      </c>
      <c r="O307">
        <v>58.057406157207559</v>
      </c>
      <c r="P307">
        <v>58.547970382516745</v>
      </c>
      <c r="Q307">
        <v>50.590946501380543</v>
      </c>
      <c r="R307">
        <v>46.596298615995124</v>
      </c>
      <c r="S307">
        <v>50.219341859437797</v>
      </c>
      <c r="T307">
        <v>5.9281854684701401</v>
      </c>
      <c r="U307">
        <v>5.6924261186528522</v>
      </c>
      <c r="V307">
        <v>5.588247908692237</v>
      </c>
      <c r="W307">
        <v>6.2726166998823549</v>
      </c>
      <c r="X307">
        <v>9.9358673905999151</v>
      </c>
      <c r="Y307">
        <v>22.062594420211855</v>
      </c>
      <c r="Z307">
        <v>35.837660716991977</v>
      </c>
      <c r="AA307">
        <v>57.919845765647892</v>
      </c>
      <c r="AB307">
        <v>69.794272626566496</v>
      </c>
      <c r="AC307">
        <v>74.570510602841935</v>
      </c>
      <c r="AD307">
        <v>67.215806525921792</v>
      </c>
      <c r="AE307">
        <v>66.853467700804245</v>
      </c>
      <c r="AF307">
        <v>12.269148584030109</v>
      </c>
      <c r="AG307">
        <v>11.832775672095398</v>
      </c>
      <c r="AH307">
        <v>11.199473300475409</v>
      </c>
      <c r="AI307">
        <v>10.847863722998827</v>
      </c>
      <c r="AJ307">
        <v>11.825216576024367</v>
      </c>
      <c r="AK307">
        <v>17.70848960902849</v>
      </c>
      <c r="AL307">
        <v>25.522425161001589</v>
      </c>
      <c r="AM307">
        <v>39.616783023448818</v>
      </c>
      <c r="AN307">
        <v>48.576613056631466</v>
      </c>
      <c r="AO307">
        <v>54.386767453469822</v>
      </c>
      <c r="AP307">
        <v>55.51239226023241</v>
      </c>
      <c r="AQ307">
        <v>57.3944799344657</v>
      </c>
      <c r="AR307">
        <v>13.004696008707754</v>
      </c>
      <c r="AS307">
        <v>12.632728065613691</v>
      </c>
      <c r="AT307">
        <v>12.127493483659046</v>
      </c>
      <c r="AU307">
        <v>11.955926880443043</v>
      </c>
      <c r="AV307">
        <v>13.255995238833362</v>
      </c>
      <c r="AW307">
        <v>19.658573439662735</v>
      </c>
      <c r="AX307">
        <v>27.882646954773481</v>
      </c>
      <c r="AY307">
        <v>42.585026085761037</v>
      </c>
      <c r="AZ307">
        <v>51.966593624062568</v>
      </c>
      <c r="BA307">
        <v>58.175332739589386</v>
      </c>
      <c r="BB307">
        <v>59.626146856107468</v>
      </c>
      <c r="BC307">
        <v>61.34185534376946</v>
      </c>
      <c r="BD307">
        <v>966.11875209661184</v>
      </c>
      <c r="BE307">
        <v>966.11875209661184</v>
      </c>
      <c r="BF307">
        <v>966.11875209661184</v>
      </c>
      <c r="BG307">
        <v>966.11875209661184</v>
      </c>
      <c r="BH307">
        <v>743.91143911439121</v>
      </c>
      <c r="BI307">
        <v>743.91143911439121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30753891897</v>
      </c>
      <c r="C308">
        <v>16.248225610884862</v>
      </c>
      <c r="D308">
        <v>7.7469801068947435</v>
      </c>
      <c r="E308">
        <v>-0.11720206198967409</v>
      </c>
      <c r="F308">
        <v>-7.3792547197182312</v>
      </c>
      <c r="G308">
        <v>-14.072438145953381</v>
      </c>
      <c r="H308">
        <v>-20.228414293733746</v>
      </c>
      <c r="I308">
        <v>-47.472082441565725</v>
      </c>
      <c r="J308">
        <v>-61.512302029678793</v>
      </c>
      <c r="K308">
        <v>-67.072625771868033</v>
      </c>
      <c r="L308">
        <v>-63.155419002456114</v>
      </c>
      <c r="M308">
        <v>-50.615438792303912</v>
      </c>
      <c r="N308">
        <v>-36.902186981097387</v>
      </c>
      <c r="O308">
        <v>-16.526552242403721</v>
      </c>
      <c r="P308">
        <v>-5.7168191345229742</v>
      </c>
      <c r="Q308">
        <v>-7.8974767384291242</v>
      </c>
      <c r="R308">
        <v>-8.4966341143945936</v>
      </c>
      <c r="S308">
        <v>4.0942923240828293</v>
      </c>
      <c r="T308">
        <v>32.200773471875301</v>
      </c>
      <c r="U308">
        <v>22.8496789000205</v>
      </c>
      <c r="V308">
        <v>5.5502686290205547</v>
      </c>
      <c r="W308">
        <v>-15.756557571224919</v>
      </c>
      <c r="X308">
        <v>-44.733135191979692</v>
      </c>
      <c r="Y308">
        <v>-65.699726265024367</v>
      </c>
      <c r="Z308">
        <v>-61.285782554800285</v>
      </c>
      <c r="AA308">
        <v>-31.015281903398474</v>
      </c>
      <c r="AB308">
        <v>-5.7562363234991976</v>
      </c>
      <c r="AC308">
        <v>10.723513294449983</v>
      </c>
      <c r="AD308">
        <v>9.7306348074522457</v>
      </c>
      <c r="AE308">
        <v>15.860826465973338</v>
      </c>
      <c r="AF308">
        <v>20.89428206711888</v>
      </c>
      <c r="AG308">
        <v>12.086046754411287</v>
      </c>
      <c r="AH308">
        <v>-4.2894208050794909</v>
      </c>
      <c r="AI308">
        <v>-24.652809281260623</v>
      </c>
      <c r="AJ308">
        <v>-52.987398533786838</v>
      </c>
      <c r="AK308">
        <v>-75.737753638978546</v>
      </c>
      <c r="AL308">
        <v>-74.502023623348705</v>
      </c>
      <c r="AM308">
        <v>-49.778189790682454</v>
      </c>
      <c r="AN308">
        <v>-26.736179041636429</v>
      </c>
      <c r="AO308">
        <v>-9.3494902417209929</v>
      </c>
      <c r="AP308">
        <v>-3.1644662336283851</v>
      </c>
      <c r="AQ308">
        <v>6.5311895868625651</v>
      </c>
      <c r="AR308">
        <v>23.578492739817563</v>
      </c>
      <c r="AS308">
        <v>14.862731628447131</v>
      </c>
      <c r="AT308">
        <v>-1.3405461921805335</v>
      </c>
      <c r="AU308">
        <v>-21.488717416192348</v>
      </c>
      <c r="AV308">
        <v>-49.517579764560487</v>
      </c>
      <c r="AW308">
        <v>-71.962247384200865</v>
      </c>
      <c r="AX308">
        <v>-70.660483635966401</v>
      </c>
      <c r="AY308">
        <v>-45.997879608284215</v>
      </c>
      <c r="AZ308">
        <v>-22.974398053757575</v>
      </c>
      <c r="BA308">
        <v>-5.4779619935996227</v>
      </c>
      <c r="BB308">
        <v>0.91089149326685492</v>
      </c>
      <c r="BC308">
        <v>10.059222698500861</v>
      </c>
      <c r="BD308">
        <v>966.11875209661184</v>
      </c>
      <c r="BE308">
        <v>966.11875209661184</v>
      </c>
      <c r="BF308">
        <v>966.11875209661184</v>
      </c>
      <c r="BG308">
        <v>966.11875209661184</v>
      </c>
      <c r="BH308">
        <v>743.91143911439121</v>
      </c>
      <c r="BI308">
        <v>743.91143911439121</v>
      </c>
      <c r="BJ308" t="s">
        <v>65</v>
      </c>
      <c r="BK308" t="s">
        <v>65</v>
      </c>
      <c r="BL308">
        <v>30.979549409199418</v>
      </c>
      <c r="BM308">
        <v>200</v>
      </c>
    </row>
    <row r="309" spans="1:65" x14ac:dyDescent="0.25">
      <c r="A309">
        <v>547</v>
      </c>
      <c r="B309">
        <v>1.0422904248164748</v>
      </c>
      <c r="C309">
        <v>-6.0378725458427871</v>
      </c>
      <c r="D309">
        <v>-12.821531787951674</v>
      </c>
      <c r="E309">
        <v>-19.085243691988328</v>
      </c>
      <c r="F309">
        <v>-24.857769300077603</v>
      </c>
      <c r="G309">
        <v>-30.166484463690775</v>
      </c>
      <c r="H309">
        <v>-35.037442291560517</v>
      </c>
      <c r="I309">
        <v>-56.37710723332939</v>
      </c>
      <c r="J309">
        <v>-67.041911639555494</v>
      </c>
      <c r="K309">
        <v>-70.840308062544224</v>
      </c>
      <c r="L309">
        <v>-66.407105840314486</v>
      </c>
      <c r="M309">
        <v>-55.227114745842258</v>
      </c>
      <c r="N309">
        <v>-43.307513853979366</v>
      </c>
      <c r="O309">
        <v>-25.593724903894625</v>
      </c>
      <c r="P309">
        <v>-15.355236354194362</v>
      </c>
      <c r="Q309">
        <v>-14.052596220430896</v>
      </c>
      <c r="R309">
        <v>-10.633513731706095</v>
      </c>
      <c r="S309">
        <v>6.8717675502281281</v>
      </c>
      <c r="T309">
        <v>4.3492504085664017</v>
      </c>
      <c r="U309">
        <v>-2.3117506028973862</v>
      </c>
      <c r="V309">
        <v>-14.570934307636396</v>
      </c>
      <c r="W309">
        <v>-29.513908408053332</v>
      </c>
      <c r="X309">
        <v>-49.308512058863357</v>
      </c>
      <c r="Y309">
        <v>-61.799473296862416</v>
      </c>
      <c r="Z309">
        <v>-55.952169312455425</v>
      </c>
      <c r="AA309">
        <v>-29.851437040394057</v>
      </c>
      <c r="AB309">
        <v>-8.9601843864464676</v>
      </c>
      <c r="AC309">
        <v>5.04604596561202</v>
      </c>
      <c r="AD309">
        <v>8.1512297041864272</v>
      </c>
      <c r="AE309">
        <v>17.155688182239683</v>
      </c>
      <c r="AF309">
        <v>13.310616048865104</v>
      </c>
      <c r="AG309">
        <v>5.3927178551779056</v>
      </c>
      <c r="AH309">
        <v>-9.3023154597588622</v>
      </c>
      <c r="AI309">
        <v>-27.515596221854217</v>
      </c>
      <c r="AJ309">
        <v>-52.66275749137489</v>
      </c>
      <c r="AK309">
        <v>-72.224442320283671</v>
      </c>
      <c r="AL309">
        <v>-70.218518893714119</v>
      </c>
      <c r="AM309">
        <v>-46.793651401929523</v>
      </c>
      <c r="AN309">
        <v>-25.654481626618541</v>
      </c>
      <c r="AO309">
        <v>-10.099192033532836</v>
      </c>
      <c r="AP309">
        <v>-4.2352912445681872</v>
      </c>
      <c r="AQ309">
        <v>7.0172290532197898</v>
      </c>
      <c r="AR309">
        <v>15.198538566009862</v>
      </c>
      <c r="AS309">
        <v>7.3020522431110209</v>
      </c>
      <c r="AT309">
        <v>-7.3553512080833796</v>
      </c>
      <c r="AU309">
        <v>-25.526998769988403</v>
      </c>
      <c r="AV309">
        <v>-50.632569083051138</v>
      </c>
      <c r="AW309">
        <v>-70.194763476119221</v>
      </c>
      <c r="AX309">
        <v>-68.262978899223839</v>
      </c>
      <c r="AY309">
        <v>-45.005420935735309</v>
      </c>
      <c r="AZ309">
        <v>-23.957531339159829</v>
      </c>
      <c r="BA309">
        <v>-8.4260143669516445</v>
      </c>
      <c r="BB309">
        <v>-2.5993831995257262</v>
      </c>
      <c r="BC309">
        <v>8.2740149094871072</v>
      </c>
      <c r="BD309">
        <v>966.11875209661184</v>
      </c>
      <c r="BE309">
        <v>966.11875209661184</v>
      </c>
      <c r="BF309">
        <v>966.11875209661184</v>
      </c>
      <c r="BG309">
        <v>966.11875209661184</v>
      </c>
      <c r="BH309">
        <v>743.91143911439121</v>
      </c>
      <c r="BI309">
        <v>743.91143911439121</v>
      </c>
      <c r="BJ309" t="s">
        <v>65</v>
      </c>
      <c r="BK309" t="s">
        <v>65</v>
      </c>
      <c r="BL309">
        <v>32.750361655120209</v>
      </c>
      <c r="BM309">
        <v>200</v>
      </c>
    </row>
    <row r="310" spans="1:65" x14ac:dyDescent="0.25">
      <c r="A310">
        <v>548</v>
      </c>
      <c r="B310">
        <v>-0.70670732860080021</v>
      </c>
      <c r="C310">
        <v>-3.7781174624186562</v>
      </c>
      <c r="D310">
        <v>-6.6831048583729231</v>
      </c>
      <c r="E310">
        <v>-9.3272307852028398</v>
      </c>
      <c r="F310">
        <v>-11.725965377713324</v>
      </c>
      <c r="G310">
        <v>-13.8940102128942</v>
      </c>
      <c r="H310">
        <v>-15.845333504691666</v>
      </c>
      <c r="I310">
        <v>-23.700110943400549</v>
      </c>
      <c r="J310">
        <v>-26.503499323679709</v>
      </c>
      <c r="K310">
        <v>-26.201891323347564</v>
      </c>
      <c r="L310">
        <v>-20.75089994327546</v>
      </c>
      <c r="M310">
        <v>-13.437544420549925</v>
      </c>
      <c r="N310">
        <v>-7.0255670659107041</v>
      </c>
      <c r="O310">
        <v>0.12120443012797466</v>
      </c>
      <c r="P310">
        <v>-0.28064758043351568</v>
      </c>
      <c r="Q310">
        <v>-8.859479364899947</v>
      </c>
      <c r="R310">
        <v>-13.354186233192275</v>
      </c>
      <c r="S310">
        <v>-10.017049677449805</v>
      </c>
      <c r="T310">
        <v>-1.6837525816171954</v>
      </c>
      <c r="U310">
        <v>-4.6636645678462676</v>
      </c>
      <c r="V310">
        <v>-10.007120250236159</v>
      </c>
      <c r="W310">
        <v>-16.178952749937302</v>
      </c>
      <c r="X310">
        <v>-23.226496847570598</v>
      </c>
      <c r="Y310">
        <v>-23.835523317954006</v>
      </c>
      <c r="Z310">
        <v>-16.280570801733425</v>
      </c>
      <c r="AA310">
        <v>1.713386825591412</v>
      </c>
      <c r="AB310">
        <v>12.620020015221487</v>
      </c>
      <c r="AC310">
        <v>16.550077524639939</v>
      </c>
      <c r="AD310">
        <v>10.137028454989746</v>
      </c>
      <c r="AE310">
        <v>16.444693419411863</v>
      </c>
      <c r="AF310">
        <v>-2.3337299918461953</v>
      </c>
      <c r="AG310">
        <v>-5.0307543753511101</v>
      </c>
      <c r="AH310">
        <v>-9.9297617423109443</v>
      </c>
      <c r="AI310">
        <v>-15.744273644598684</v>
      </c>
      <c r="AJ310">
        <v>-22.926720370677959</v>
      </c>
      <c r="AK310">
        <v>-25.69450610741028</v>
      </c>
      <c r="AL310">
        <v>-21.007040164421898</v>
      </c>
      <c r="AM310">
        <v>-7.368672874333571</v>
      </c>
      <c r="AN310">
        <v>2.0684991382811937</v>
      </c>
      <c r="AO310">
        <v>6.9820924714970172</v>
      </c>
      <c r="AP310">
        <v>4.4937982386415722</v>
      </c>
      <c r="AQ310">
        <v>9.7119051213779422</v>
      </c>
      <c r="AR310">
        <v>-0.93991137317048223</v>
      </c>
      <c r="AS310">
        <v>-3.6203020088084599</v>
      </c>
      <c r="AT310">
        <v>-8.4902130177638711</v>
      </c>
      <c r="AU310">
        <v>-14.272978642250258</v>
      </c>
      <c r="AV310">
        <v>-21.425939527516327</v>
      </c>
      <c r="AW310">
        <v>-24.214195964364567</v>
      </c>
      <c r="AX310">
        <v>-19.605732777504269</v>
      </c>
      <c r="AY310">
        <v>-6.1452233668679579</v>
      </c>
      <c r="AZ310">
        <v>3.1682045365803018</v>
      </c>
      <c r="BA310">
        <v>7.9911152361981932</v>
      </c>
      <c r="BB310">
        <v>5.3798698020142419</v>
      </c>
      <c r="BC310">
        <v>10.352674067863054</v>
      </c>
      <c r="BD310">
        <v>966.11875209661184</v>
      </c>
      <c r="BE310">
        <v>966.11875209661184</v>
      </c>
      <c r="BF310">
        <v>966.11875209661184</v>
      </c>
      <c r="BG310">
        <v>966.11875209661184</v>
      </c>
      <c r="BH310">
        <v>743.91143911439121</v>
      </c>
      <c r="BI310">
        <v>743.91143911439121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25">
      <c r="A311">
        <v>549</v>
      </c>
      <c r="B311">
        <v>-4.7028959843715272</v>
      </c>
      <c r="C311">
        <v>-8.5445811433215031</v>
      </c>
      <c r="D311">
        <v>-12.250686468594992</v>
      </c>
      <c r="E311">
        <v>-15.699321117792833</v>
      </c>
      <c r="F311">
        <v>-18.905038029095529</v>
      </c>
      <c r="G311">
        <v>-21.881676403836885</v>
      </c>
      <c r="H311">
        <v>-24.642394244885001</v>
      </c>
      <c r="I311">
        <v>-37.330945299560994</v>
      </c>
      <c r="J311">
        <v>-44.757232141192162</v>
      </c>
      <c r="K311">
        <v>-48.881546297767642</v>
      </c>
      <c r="L311">
        <v>-51.38261562277917</v>
      </c>
      <c r="M311">
        <v>-50.694796203299902</v>
      </c>
      <c r="N311">
        <v>-49.619517724062838</v>
      </c>
      <c r="O311">
        <v>-49.914731729814591</v>
      </c>
      <c r="P311">
        <v>-56.040570065324161</v>
      </c>
      <c r="Q311">
        <v>-67.382214971696968</v>
      </c>
      <c r="R311">
        <v>-71.594056625003049</v>
      </c>
      <c r="S311">
        <v>-65.455015867143871</v>
      </c>
      <c r="T311">
        <v>-5.5145435719702873E-2</v>
      </c>
      <c r="U311">
        <v>-3.9766836284545191</v>
      </c>
      <c r="V311">
        <v>-11.271165310840352</v>
      </c>
      <c r="W311">
        <v>-20.363149489408748</v>
      </c>
      <c r="X311">
        <v>-33.153879840890355</v>
      </c>
      <c r="Y311">
        <v>-44.294295234759559</v>
      </c>
      <c r="Z311">
        <v>-45.847084958135845</v>
      </c>
      <c r="AA311">
        <v>-41.212240254491775</v>
      </c>
      <c r="AB311">
        <v>-38.360977673123422</v>
      </c>
      <c r="AC311">
        <v>-40.269819192068418</v>
      </c>
      <c r="AD311">
        <v>-48.399610287184409</v>
      </c>
      <c r="AE311">
        <v>-39.22630280703526</v>
      </c>
      <c r="AF311">
        <v>-2.7623938808275099</v>
      </c>
      <c r="AG311">
        <v>-6.1414068936832544</v>
      </c>
      <c r="AH311">
        <v>-12.467076699623561</v>
      </c>
      <c r="AI311">
        <v>-20.446497206064588</v>
      </c>
      <c r="AJ311">
        <v>-31.967484865206078</v>
      </c>
      <c r="AK311">
        <v>-42.899402567327208</v>
      </c>
      <c r="AL311">
        <v>-45.376747887630536</v>
      </c>
      <c r="AM311">
        <v>-42.388285446313226</v>
      </c>
      <c r="AN311">
        <v>-39.394625969737497</v>
      </c>
      <c r="AO311">
        <v>-39.213206694229605</v>
      </c>
      <c r="AP311">
        <v>-43.714668948901732</v>
      </c>
      <c r="AQ311">
        <v>-37.05792861738805</v>
      </c>
      <c r="AR311">
        <v>-1.9123650772517875</v>
      </c>
      <c r="AS311">
        <v>-5.3509465713369453</v>
      </c>
      <c r="AT311">
        <v>-11.792445909306753</v>
      </c>
      <c r="AU311">
        <v>-19.928318570460458</v>
      </c>
      <c r="AV311">
        <v>-31.7085231525141</v>
      </c>
      <c r="AW311">
        <v>-42.983578514887327</v>
      </c>
      <c r="AX311">
        <v>-45.668320997195416</v>
      </c>
      <c r="AY311">
        <v>-42.873779367434523</v>
      </c>
      <c r="AZ311">
        <v>-39.938639877716284</v>
      </c>
      <c r="BA311">
        <v>-39.764517646334113</v>
      </c>
      <c r="BB311">
        <v>-44.267059801173929</v>
      </c>
      <c r="BC311">
        <v>-37.783760458091415</v>
      </c>
      <c r="BD311">
        <v>754.12645212140092</v>
      </c>
      <c r="BE311">
        <v>754.12645212140092</v>
      </c>
      <c r="BF311">
        <v>754.12645212140092</v>
      </c>
      <c r="BG311">
        <v>754.12645212140092</v>
      </c>
      <c r="BH311">
        <v>580.67736813347869</v>
      </c>
      <c r="BI311">
        <v>580.67736813347869</v>
      </c>
      <c r="BJ311" t="s">
        <v>65</v>
      </c>
      <c r="BK311" t="s">
        <v>65</v>
      </c>
      <c r="BL311">
        <v>29.681414892397186</v>
      </c>
      <c r="BM311">
        <v>200</v>
      </c>
    </row>
    <row r="312" spans="1:65" x14ac:dyDescent="0.25">
      <c r="A312">
        <v>550</v>
      </c>
      <c r="B312">
        <v>-6.5444122847344719</v>
      </c>
      <c r="C312">
        <v>-7.1324177042171586</v>
      </c>
      <c r="D312">
        <v>-7.6823799452659793</v>
      </c>
      <c r="E312">
        <v>-8.1777067173955533</v>
      </c>
      <c r="F312">
        <v>-8.6228553488232329</v>
      </c>
      <c r="G312">
        <v>-9.0220266838075815</v>
      </c>
      <c r="H312">
        <v>-9.3791777195346295</v>
      </c>
      <c r="I312">
        <v>-10.833449775325619</v>
      </c>
      <c r="J312">
        <v>-11.532448881887285</v>
      </c>
      <c r="K312">
        <v>-11.942832213705511</v>
      </c>
      <c r="L312">
        <v>-12.89176810279409</v>
      </c>
      <c r="M312">
        <v>-14.784196546278396</v>
      </c>
      <c r="N312">
        <v>-17.809674953692888</v>
      </c>
      <c r="O312">
        <v>-26.276867192677745</v>
      </c>
      <c r="P312">
        <v>-40.237559037732268</v>
      </c>
      <c r="Q312">
        <v>-55.948182976053864</v>
      </c>
      <c r="R312">
        <v>-60.833821087015394</v>
      </c>
      <c r="S312">
        <v>-54.863035908471886</v>
      </c>
      <c r="T312">
        <v>-11.832797111761897</v>
      </c>
      <c r="U312">
        <v>-11.715560622887617</v>
      </c>
      <c r="V312">
        <v>-11.440105023875006</v>
      </c>
      <c r="W312">
        <v>-10.968412021450796</v>
      </c>
      <c r="X312">
        <v>-9.947530834976682</v>
      </c>
      <c r="Y312">
        <v>-8.3156086754648104</v>
      </c>
      <c r="Z312">
        <v>-7.7455886804755902</v>
      </c>
      <c r="AA312">
        <v>-9.9643602356491723</v>
      </c>
      <c r="AB312">
        <v>-14.924733896391345</v>
      </c>
      <c r="AC312">
        <v>-23.001342338502472</v>
      </c>
      <c r="AD312">
        <v>-32.793103375259314</v>
      </c>
      <c r="AE312">
        <v>-26.010174390047325</v>
      </c>
      <c r="AF312">
        <v>-6.1154431545563241</v>
      </c>
      <c r="AG312">
        <v>-5.8273217958167143</v>
      </c>
      <c r="AH312">
        <v>-5.2786828948785809</v>
      </c>
      <c r="AI312">
        <v>-4.5739304515553245</v>
      </c>
      <c r="AJ312">
        <v>-3.5735050261506696</v>
      </c>
      <c r="AK312">
        <v>-3.0582925467336626</v>
      </c>
      <c r="AL312">
        <v>-4.0712191566159159</v>
      </c>
      <c r="AM312">
        <v>-8.9003728778064986</v>
      </c>
      <c r="AN312">
        <v>-15.140856277827547</v>
      </c>
      <c r="AO312">
        <v>-23.755080144001532</v>
      </c>
      <c r="AP312">
        <v>-35.810154767896982</v>
      </c>
      <c r="AQ312">
        <v>-33.442884253062772</v>
      </c>
      <c r="AR312">
        <v>-5.6133012888205656</v>
      </c>
      <c r="AS312">
        <v>-5.4620395506557724</v>
      </c>
      <c r="AT312">
        <v>-5.1721135152019144</v>
      </c>
      <c r="AU312">
        <v>-4.7996842842034511</v>
      </c>
      <c r="AV312">
        <v>-4.2981444914438196</v>
      </c>
      <c r="AW312">
        <v>-4.3123615309509367</v>
      </c>
      <c r="AX312">
        <v>-5.5148394991780254</v>
      </c>
      <c r="AY312">
        <v>-10.344634070177314</v>
      </c>
      <c r="AZ312">
        <v>-16.502677576879094</v>
      </c>
      <c r="BA312">
        <v>-25.07815271892526</v>
      </c>
      <c r="BB312">
        <v>-37.201553482817673</v>
      </c>
      <c r="BC312">
        <v>-34.746375772495213</v>
      </c>
      <c r="BD312">
        <v>794.39905202764521</v>
      </c>
      <c r="BE312">
        <v>794.39905202764521</v>
      </c>
      <c r="BF312">
        <v>794.39905202764521</v>
      </c>
      <c r="BG312">
        <v>794.39905202764521</v>
      </c>
      <c r="BH312">
        <v>611.68727006128677</v>
      </c>
      <c r="BI312">
        <v>611.68727006128677</v>
      </c>
      <c r="BJ312" t="s">
        <v>65</v>
      </c>
      <c r="BK312" t="s">
        <v>65</v>
      </c>
      <c r="BL312">
        <v>31.467299985646235</v>
      </c>
      <c r="BM312">
        <v>200</v>
      </c>
    </row>
    <row r="313" spans="1:65" x14ac:dyDescent="0.25">
      <c r="A313">
        <v>551</v>
      </c>
      <c r="B313">
        <v>-6.282408754108987</v>
      </c>
      <c r="C313">
        <v>-5.261193169241313</v>
      </c>
      <c r="D313">
        <v>-4.2275677322497343</v>
      </c>
      <c r="E313">
        <v>-3.2178531772199257</v>
      </c>
      <c r="F313">
        <v>-2.2326911550440283</v>
      </c>
      <c r="G313">
        <v>-1.2726414381560025</v>
      </c>
      <c r="H313">
        <v>-0.33818686901457284</v>
      </c>
      <c r="I313">
        <v>4.7125600418329583</v>
      </c>
      <c r="J313">
        <v>8.6845338383834125</v>
      </c>
      <c r="K313">
        <v>11.748666485373176</v>
      </c>
      <c r="L313">
        <v>15.27348345361959</v>
      </c>
      <c r="M313">
        <v>15.932500901672322</v>
      </c>
      <c r="N313">
        <v>14.506013272979901</v>
      </c>
      <c r="O313">
        <v>8.1275600032563311</v>
      </c>
      <c r="P313">
        <v>-3.4872620691429876</v>
      </c>
      <c r="Q313">
        <v>-16.600700960993713</v>
      </c>
      <c r="R313">
        <v>-20.738239094195698</v>
      </c>
      <c r="S313">
        <v>-16.495130447262419</v>
      </c>
      <c r="T313">
        <v>-5.4272321263401651</v>
      </c>
      <c r="U313">
        <v>-4.4009942441949885</v>
      </c>
      <c r="V313">
        <v>-2.3411380360677247</v>
      </c>
      <c r="W313">
        <v>0.58026564081749277</v>
      </c>
      <c r="X313">
        <v>5.7823699010104566</v>
      </c>
      <c r="Y313">
        <v>13.405536754985473</v>
      </c>
      <c r="Z313">
        <v>17.88076474488566</v>
      </c>
      <c r="AA313">
        <v>19.685461319466981</v>
      </c>
      <c r="AB313">
        <v>16.249723234289942</v>
      </c>
      <c r="AC313">
        <v>8.7680230483673522</v>
      </c>
      <c r="AD313">
        <v>-0.30898216371089138</v>
      </c>
      <c r="AE313">
        <v>8.2815206257769169</v>
      </c>
      <c r="AF313">
        <v>-10.220533365901327</v>
      </c>
      <c r="AG313">
        <v>-7.705046152634079</v>
      </c>
      <c r="AH313">
        <v>-2.8882630786675882</v>
      </c>
      <c r="AI313">
        <v>3.4384220927351219</v>
      </c>
      <c r="AJ313">
        <v>13.335452089930714</v>
      </c>
      <c r="AK313">
        <v>24.767734809104173</v>
      </c>
      <c r="AL313">
        <v>29.451436940442431</v>
      </c>
      <c r="AM313">
        <v>29.20096267985485</v>
      </c>
      <c r="AN313">
        <v>24.695645604465575</v>
      </c>
      <c r="AO313">
        <v>17.92786523881859</v>
      </c>
      <c r="AP313">
        <v>8.9622149519918288</v>
      </c>
      <c r="AQ313">
        <v>9.356834828695634</v>
      </c>
      <c r="AR313">
        <v>-11.441225846857209</v>
      </c>
      <c r="AS313">
        <v>-9.0583269912880571</v>
      </c>
      <c r="AT313">
        <v>-4.4827188144583303</v>
      </c>
      <c r="AU313">
        <v>1.5568131874884457</v>
      </c>
      <c r="AV313">
        <v>11.095508419288262</v>
      </c>
      <c r="AW313">
        <v>22.368150469192425</v>
      </c>
      <c r="AX313">
        <v>27.251538457164077</v>
      </c>
      <c r="AY313">
        <v>27.603142095086532</v>
      </c>
      <c r="AZ313">
        <v>23.493937859455848</v>
      </c>
      <c r="BA313">
        <v>16.869579644763419</v>
      </c>
      <c r="BB313">
        <v>7.4778475237513575</v>
      </c>
      <c r="BC313">
        <v>7.8297626352562961</v>
      </c>
      <c r="BD313">
        <v>966.11875209661184</v>
      </c>
      <c r="BE313">
        <v>966.11875209661184</v>
      </c>
      <c r="BF313">
        <v>966.11875209661184</v>
      </c>
      <c r="BG313">
        <v>966.11875209661184</v>
      </c>
      <c r="BH313">
        <v>743.91143911439121</v>
      </c>
      <c r="BI313">
        <v>743.91143911439121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25">
      <c r="A314">
        <v>552</v>
      </c>
      <c r="B314">
        <v>-7.9773315672918006</v>
      </c>
      <c r="C314">
        <v>-4.479643601746214</v>
      </c>
      <c r="D314">
        <v>-1.0417558593280725</v>
      </c>
      <c r="E314">
        <v>2.2204612465787088</v>
      </c>
      <c r="F314">
        <v>5.3145692794469293</v>
      </c>
      <c r="G314">
        <v>8.2478170594590257</v>
      </c>
      <c r="H314">
        <v>11.027153536404267</v>
      </c>
      <c r="I314">
        <v>24.825397445371877</v>
      </c>
      <c r="J314">
        <v>34.278045458261268</v>
      </c>
      <c r="K314">
        <v>40.778485302033275</v>
      </c>
      <c r="L314">
        <v>47.385042527882462</v>
      </c>
      <c r="M314">
        <v>48.719657712237577</v>
      </c>
      <c r="N314">
        <v>47.272695323550828</v>
      </c>
      <c r="O314">
        <v>41.247655550356797</v>
      </c>
      <c r="P314">
        <v>32.138454036387124</v>
      </c>
      <c r="Q314">
        <v>23.251444663417097</v>
      </c>
      <c r="R314">
        <v>19.812169093834097</v>
      </c>
      <c r="S314">
        <v>18.888475881343737</v>
      </c>
      <c r="T314">
        <v>-13.202828931039786</v>
      </c>
      <c r="U314">
        <v>-8.7944532199678296</v>
      </c>
      <c r="V314">
        <v>-0.42024187712853822</v>
      </c>
      <c r="W314">
        <v>10.427772535504184</v>
      </c>
      <c r="X314">
        <v>26.966353870507621</v>
      </c>
      <c r="Y314">
        <v>44.983167801826987</v>
      </c>
      <c r="Z314">
        <v>51.711878967533806</v>
      </c>
      <c r="AA314">
        <v>51.088113757670193</v>
      </c>
      <c r="AB314">
        <v>46.137595846535916</v>
      </c>
      <c r="AC314">
        <v>40.948264830028485</v>
      </c>
      <c r="AD314">
        <v>40.282807543931959</v>
      </c>
      <c r="AE314">
        <v>43.857804901915323</v>
      </c>
      <c r="AF314">
        <v>-8.2786058914438581</v>
      </c>
      <c r="AG314">
        <v>-3.7632213726271346</v>
      </c>
      <c r="AH314">
        <v>4.8218324739953546</v>
      </c>
      <c r="AI314">
        <v>15.961902129750586</v>
      </c>
      <c r="AJ314">
        <v>33.011360373415286</v>
      </c>
      <c r="AK314">
        <v>51.864417209361925</v>
      </c>
      <c r="AL314">
        <v>59.179783347393034</v>
      </c>
      <c r="AM314">
        <v>59.394072592388326</v>
      </c>
      <c r="AN314">
        <v>54.80561305478367</v>
      </c>
      <c r="AO314">
        <v>49.50250394151805</v>
      </c>
      <c r="AP314">
        <v>45.31353974300427</v>
      </c>
      <c r="AQ314">
        <v>43.493959117881438</v>
      </c>
      <c r="AR314">
        <v>-10.131881733246653</v>
      </c>
      <c r="AS314">
        <v>-5.6731649223386302</v>
      </c>
      <c r="AT314">
        <v>2.8122927189889317</v>
      </c>
      <c r="AU314">
        <v>13.842441366066909</v>
      </c>
      <c r="AV314">
        <v>30.784806939072666</v>
      </c>
      <c r="AW314">
        <v>49.694784522564468</v>
      </c>
      <c r="AX314">
        <v>57.236012628628863</v>
      </c>
      <c r="AY314">
        <v>57.939826405743261</v>
      </c>
      <c r="AZ314">
        <v>53.655931078705201</v>
      </c>
      <c r="BA314">
        <v>48.487517059247544</v>
      </c>
      <c r="BB314">
        <v>44.122613442650682</v>
      </c>
      <c r="BC314">
        <v>42.404581068614597</v>
      </c>
      <c r="BD314">
        <v>966.11875209661184</v>
      </c>
      <c r="BE314">
        <v>966.11875209661184</v>
      </c>
      <c r="BF314">
        <v>966.11875209661184</v>
      </c>
      <c r="BG314">
        <v>966.11875209661184</v>
      </c>
      <c r="BH314">
        <v>743.91143911439121</v>
      </c>
      <c r="BI314">
        <v>743.91143911439121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25">
      <c r="A315">
        <v>553</v>
      </c>
      <c r="B315">
        <v>-1.0456459588614049</v>
      </c>
      <c r="C315">
        <v>-0.95594665171234994</v>
      </c>
      <c r="D315">
        <v>-0.83544103666254033</v>
      </c>
      <c r="E315">
        <v>-0.68930338804042146</v>
      </c>
      <c r="F315">
        <v>-0.51996687026323318</v>
      </c>
      <c r="G315">
        <v>-0.3297241670013884</v>
      </c>
      <c r="H315">
        <v>-0.12073436029998164</v>
      </c>
      <c r="I315">
        <v>1.4212258622147562</v>
      </c>
      <c r="J315">
        <v>3.1777579309557464</v>
      </c>
      <c r="K315">
        <v>4.9544374580957893</v>
      </c>
      <c r="L315">
        <v>7.9742270455649553</v>
      </c>
      <c r="M315">
        <v>9.8811638992419439</v>
      </c>
      <c r="N315">
        <v>10.609800499374947</v>
      </c>
      <c r="O315">
        <v>9.2769408301276304</v>
      </c>
      <c r="P315">
        <v>3.7626739547557548</v>
      </c>
      <c r="Q315">
        <v>-5.7716352957142005</v>
      </c>
      <c r="R315">
        <v>-11.950467579273788</v>
      </c>
      <c r="S315">
        <v>-17.207051048871573</v>
      </c>
      <c r="T315">
        <v>-3.9807828427736167</v>
      </c>
      <c r="U315">
        <v>-3.6588138002885406</v>
      </c>
      <c r="V315">
        <v>-3.0223556624176666</v>
      </c>
      <c r="W315">
        <v>-2.1381990233449581</v>
      </c>
      <c r="X315">
        <v>-0.59649949425186199</v>
      </c>
      <c r="Y315">
        <v>1.7030548893158526</v>
      </c>
      <c r="Z315">
        <v>3.3028988284032614</v>
      </c>
      <c r="AA315">
        <v>5.1765062541971743</v>
      </c>
      <c r="AB315">
        <v>6.1110481430866335</v>
      </c>
      <c r="AC315">
        <v>6.8329962057741414</v>
      </c>
      <c r="AD315">
        <v>8.6033367577247049</v>
      </c>
      <c r="AE315">
        <v>10.790714026323172</v>
      </c>
      <c r="AF315">
        <v>-15.350772777508459</v>
      </c>
      <c r="AG315">
        <v>-14.429203447329092</v>
      </c>
      <c r="AH315">
        <v>-12.643298573156436</v>
      </c>
      <c r="AI315">
        <v>-10.24614110591196</v>
      </c>
      <c r="AJ315">
        <v>-6.3264621342511154</v>
      </c>
      <c r="AK315">
        <v>-1.2494471342972684</v>
      </c>
      <c r="AL315">
        <v>1.5398310619893496</v>
      </c>
      <c r="AM315">
        <v>3.5084858643718437</v>
      </c>
      <c r="AN315">
        <v>3.4776781711515214</v>
      </c>
      <c r="AO315">
        <v>2.6224879412065776</v>
      </c>
      <c r="AP315">
        <v>1.499137039000578</v>
      </c>
      <c r="AQ315">
        <v>2.4474934807174051</v>
      </c>
      <c r="AR315">
        <v>-12.895525005541183</v>
      </c>
      <c r="AS315">
        <v>-12.050706412601169</v>
      </c>
      <c r="AT315">
        <v>-10.406944489502745</v>
      </c>
      <c r="AU315">
        <v>-8.1852663882109322</v>
      </c>
      <c r="AV315">
        <v>-4.5057963589967276</v>
      </c>
      <c r="AW315">
        <v>0.39329889555926589</v>
      </c>
      <c r="AX315">
        <v>3.2065168185633346</v>
      </c>
      <c r="AY315">
        <v>5.3880718367459171</v>
      </c>
      <c r="AZ315">
        <v>5.5231464035048612</v>
      </c>
      <c r="BA315">
        <v>4.7334033177236225</v>
      </c>
      <c r="BB315">
        <v>3.3514134158658946</v>
      </c>
      <c r="BC315">
        <v>4.1452854388636382</v>
      </c>
      <c r="BD315">
        <v>966.11875209661184</v>
      </c>
      <c r="BE315">
        <v>966.11875209661184</v>
      </c>
      <c r="BF315">
        <v>966.11875209661184</v>
      </c>
      <c r="BG315">
        <v>966.11875209661184</v>
      </c>
      <c r="BH315">
        <v>743.91143911439121</v>
      </c>
      <c r="BI315">
        <v>743.91143911439121</v>
      </c>
      <c r="BJ315" t="s">
        <v>65</v>
      </c>
      <c r="BK315" t="s">
        <v>65</v>
      </c>
      <c r="BL315">
        <v>33.339626651008281</v>
      </c>
      <c r="BM315">
        <v>200</v>
      </c>
    </row>
    <row r="316" spans="1:65" x14ac:dyDescent="0.25">
      <c r="A316">
        <v>554</v>
      </c>
      <c r="B316">
        <v>-10.149141190876204</v>
      </c>
      <c r="C316">
        <v>-15.852349950095032</v>
      </c>
      <c r="D316">
        <v>-21.342497475941094</v>
      </c>
      <c r="E316">
        <v>-26.43791355665677</v>
      </c>
      <c r="F316">
        <v>-31.159743620787218</v>
      </c>
      <c r="G316">
        <v>-35.528133032615983</v>
      </c>
      <c r="H316">
        <v>-39.562271720943173</v>
      </c>
      <c r="I316">
        <v>-57.712466966851544</v>
      </c>
      <c r="J316">
        <v>-67.564301057445945</v>
      </c>
      <c r="K316">
        <v>-71.989061625161341</v>
      </c>
      <c r="L316">
        <v>-70.970798118667986</v>
      </c>
      <c r="M316">
        <v>-63.896480141061652</v>
      </c>
      <c r="N316">
        <v>-55.501476075036152</v>
      </c>
      <c r="O316">
        <v>-41.95876708476154</v>
      </c>
      <c r="P316">
        <v>-33.029168235500023</v>
      </c>
      <c r="Q316">
        <v>-31.891607479853228</v>
      </c>
      <c r="R316">
        <v>-31.819745959518059</v>
      </c>
      <c r="S316">
        <v>-25.645094052754448</v>
      </c>
      <c r="T316">
        <v>-9.3882313191251399</v>
      </c>
      <c r="U316">
        <v>-14.960774155576562</v>
      </c>
      <c r="V316">
        <v>-25.358501023922951</v>
      </c>
      <c r="W316">
        <v>-38.379316609303409</v>
      </c>
      <c r="X316">
        <v>-56.79348610902607</v>
      </c>
      <c r="Y316">
        <v>-72.542297789575002</v>
      </c>
      <c r="Z316">
        <v>-73.209949831068883</v>
      </c>
      <c r="AA316">
        <v>-59.409572582886859</v>
      </c>
      <c r="AB316">
        <v>-45.334560929284201</v>
      </c>
      <c r="AC316">
        <v>-33.620080590708589</v>
      </c>
      <c r="AD316">
        <v>-26.160464872641771</v>
      </c>
      <c r="AE316">
        <v>-19.807697313320716</v>
      </c>
      <c r="AF316">
        <v>-21.544039814831855</v>
      </c>
      <c r="AG316">
        <v>-27.566853715652041</v>
      </c>
      <c r="AH316">
        <v>-38.733387334617397</v>
      </c>
      <c r="AI316">
        <v>-52.547455871524775</v>
      </c>
      <c r="AJ316">
        <v>-71.544833659966699</v>
      </c>
      <c r="AK316">
        <v>-86.205171668012539</v>
      </c>
      <c r="AL316">
        <v>-84.519998726558484</v>
      </c>
      <c r="AM316">
        <v>-66.825150639019952</v>
      </c>
      <c r="AN316">
        <v>-51.30776202418155</v>
      </c>
      <c r="AO316">
        <v>-40.624199836705316</v>
      </c>
      <c r="AP316">
        <v>-38.487323019044325</v>
      </c>
      <c r="AQ316">
        <v>-29.446699292832722</v>
      </c>
      <c r="AR316">
        <v>-17.980927259222817</v>
      </c>
      <c r="AS316">
        <v>-24.109657746409706</v>
      </c>
      <c r="AT316">
        <v>-35.474820457266702</v>
      </c>
      <c r="AU316">
        <v>-49.540217144615973</v>
      </c>
      <c r="AV316">
        <v>-68.902573067371122</v>
      </c>
      <c r="AW316">
        <v>-83.8951121208176</v>
      </c>
      <c r="AX316">
        <v>-82.292155231280731</v>
      </c>
      <c r="AY316">
        <v>-64.524870306579999</v>
      </c>
      <c r="AZ316">
        <v>-48.930736561185945</v>
      </c>
      <c r="BA316">
        <v>-38.255757117169537</v>
      </c>
      <c r="BB316">
        <v>-36.37000019366635</v>
      </c>
      <c r="BC316">
        <v>-27.452851882904458</v>
      </c>
      <c r="BD316">
        <v>856.31168853643408</v>
      </c>
      <c r="BE316">
        <v>856.31168853643408</v>
      </c>
      <c r="BF316">
        <v>856.31168853643408</v>
      </c>
      <c r="BG316">
        <v>856.31168853643408</v>
      </c>
      <c r="BH316">
        <v>659.36000017305435</v>
      </c>
      <c r="BI316">
        <v>659.36000017305435</v>
      </c>
      <c r="BJ316" t="s">
        <v>65</v>
      </c>
      <c r="BK316" t="s">
        <v>65</v>
      </c>
      <c r="BL316">
        <v>29.461511585078636</v>
      </c>
      <c r="BM316">
        <v>200</v>
      </c>
    </row>
    <row r="317" spans="1:65" x14ac:dyDescent="0.25">
      <c r="A317">
        <v>555</v>
      </c>
      <c r="B317">
        <v>-59.192142064176807</v>
      </c>
      <c r="C317">
        <v>-63.992323299340363</v>
      </c>
      <c r="D317">
        <v>-68.549361711220669</v>
      </c>
      <c r="E317">
        <v>-72.713788680347989</v>
      </c>
      <c r="F317">
        <v>-76.50773408805766</v>
      </c>
      <c r="G317">
        <v>-79.952258790406475</v>
      </c>
      <c r="H317">
        <v>-83.067402821322204</v>
      </c>
      <c r="I317">
        <v>-95.846094415596824</v>
      </c>
      <c r="J317">
        <v>-100.81207234024902</v>
      </c>
      <c r="K317">
        <v>-100.67553541066216</v>
      </c>
      <c r="L317">
        <v>-91.862730852663447</v>
      </c>
      <c r="M317">
        <v>-78.759505252215845</v>
      </c>
      <c r="N317">
        <v>-65.912029595471964</v>
      </c>
      <c r="O317">
        <v>-47.056900102473151</v>
      </c>
      <c r="P317">
        <v>-35.336645102445956</v>
      </c>
      <c r="Q317">
        <v>-33.964064965847086</v>
      </c>
      <c r="R317">
        <v>-34.122559877639567</v>
      </c>
      <c r="S317">
        <v>-27.16213434977119</v>
      </c>
      <c r="T317">
        <v>-65.344751738656555</v>
      </c>
      <c r="U317">
        <v>-69.110560335655592</v>
      </c>
      <c r="V317">
        <v>-75.928544716924861</v>
      </c>
      <c r="W317">
        <v>-83.960002179388141</v>
      </c>
      <c r="X317">
        <v>-93.640615482528801</v>
      </c>
      <c r="Y317">
        <v>-96.371753027628017</v>
      </c>
      <c r="Z317">
        <v>-88.147018986557896</v>
      </c>
      <c r="AA317">
        <v>-64.769598503937146</v>
      </c>
      <c r="AB317">
        <v>-47.270669940892851</v>
      </c>
      <c r="AC317">
        <v>-34.923617261829882</v>
      </c>
      <c r="AD317">
        <v>-28.859338318205292</v>
      </c>
      <c r="AE317">
        <v>-20.429358490201555</v>
      </c>
      <c r="AF317">
        <v>-55.212444407134676</v>
      </c>
      <c r="AG317">
        <v>-61.488504907194276</v>
      </c>
      <c r="AH317">
        <v>-73.002314927476249</v>
      </c>
      <c r="AI317">
        <v>-86.946980550369346</v>
      </c>
      <c r="AJ317">
        <v>-105.12062833650324</v>
      </c>
      <c r="AK317">
        <v>-115.75139315709654</v>
      </c>
      <c r="AL317">
        <v>-108.81475644038137</v>
      </c>
      <c r="AM317">
        <v>-81.927672341759362</v>
      </c>
      <c r="AN317">
        <v>-60.885003137918922</v>
      </c>
      <c r="AO317">
        <v>-47.012380176911925</v>
      </c>
      <c r="AP317">
        <v>-44.641968054789231</v>
      </c>
      <c r="AQ317">
        <v>-33.220970081746309</v>
      </c>
      <c r="AR317">
        <v>-50.50769188953322</v>
      </c>
      <c r="AS317">
        <v>-56.836520812940172</v>
      </c>
      <c r="AT317">
        <v>-68.453581034247918</v>
      </c>
      <c r="AU317">
        <v>-82.53932950017321</v>
      </c>
      <c r="AV317">
        <v>-100.95245512662262</v>
      </c>
      <c r="AW317">
        <v>-111.90743376548812</v>
      </c>
      <c r="AX317">
        <v>-105.20961866470901</v>
      </c>
      <c r="AY317">
        <v>-78.648079597167211</v>
      </c>
      <c r="AZ317">
        <v>-57.814521132689215</v>
      </c>
      <c r="BA317">
        <v>-44.143147102091646</v>
      </c>
      <c r="BB317">
        <v>-42.102775116935959</v>
      </c>
      <c r="BC317">
        <v>-31.003329971126465</v>
      </c>
      <c r="BD317">
        <v>851.0893095268226</v>
      </c>
      <c r="BE317">
        <v>851.0893095268226</v>
      </c>
      <c r="BF317">
        <v>851.0893095268226</v>
      </c>
      <c r="BG317">
        <v>851.0893095268226</v>
      </c>
      <c r="BH317">
        <v>655.33876833565341</v>
      </c>
      <c r="BI317">
        <v>655.33876833565341</v>
      </c>
      <c r="BJ317" t="s">
        <v>65</v>
      </c>
      <c r="BK317" t="s">
        <v>65</v>
      </c>
      <c r="BL317">
        <v>32.733341043545607</v>
      </c>
      <c r="BM317">
        <v>200</v>
      </c>
    </row>
    <row r="318" spans="1:65" x14ac:dyDescent="0.25">
      <c r="A318">
        <v>556</v>
      </c>
      <c r="B318">
        <v>-67.718777826916295</v>
      </c>
      <c r="C318">
        <v>-70.889851287188264</v>
      </c>
      <c r="D318">
        <v>-73.880998767598271</v>
      </c>
      <c r="E318">
        <v>-76.594385845156836</v>
      </c>
      <c r="F318">
        <v>-79.045819733070545</v>
      </c>
      <c r="G318">
        <v>-81.250343620754776</v>
      </c>
      <c r="H318">
        <v>-83.222271102728129</v>
      </c>
      <c r="I318">
        <v>-90.886946060466627</v>
      </c>
      <c r="J318">
        <v>-93.112331183248799</v>
      </c>
      <c r="K318">
        <v>-91.769019414253378</v>
      </c>
      <c r="L318">
        <v>-83.263853588542503</v>
      </c>
      <c r="M318">
        <v>-72.047812756636176</v>
      </c>
      <c r="N318">
        <v>-61.340777638606497</v>
      </c>
      <c r="O318">
        <v>-45.680560734622581</v>
      </c>
      <c r="P318">
        <v>-35.74851206224583</v>
      </c>
      <c r="Q318">
        <v>-34.960394362047317</v>
      </c>
      <c r="R318">
        <v>-36.828687079823176</v>
      </c>
      <c r="S318">
        <v>-36.171782704192623</v>
      </c>
      <c r="T318">
        <v>-80.053694251929414</v>
      </c>
      <c r="U318">
        <v>-81.896770283186598</v>
      </c>
      <c r="V318">
        <v>-85.122406081723156</v>
      </c>
      <c r="W318">
        <v>-88.641904197067916</v>
      </c>
      <c r="X318">
        <v>-91.886654264735839</v>
      </c>
      <c r="Y318">
        <v>-88.886032389657828</v>
      </c>
      <c r="Z318">
        <v>-79.979606784276939</v>
      </c>
      <c r="AA318">
        <v>-60.143500858129073</v>
      </c>
      <c r="AB318">
        <v>-46.262299157672217</v>
      </c>
      <c r="AC318">
        <v>-36.61727319100028</v>
      </c>
      <c r="AD318">
        <v>-33.513483679221828</v>
      </c>
      <c r="AE318">
        <v>-30.93681893922999</v>
      </c>
      <c r="AF318">
        <v>-74.506520354746044</v>
      </c>
      <c r="AG318">
        <v>-78.176691177449797</v>
      </c>
      <c r="AH318">
        <v>-84.827335406645616</v>
      </c>
      <c r="AI318">
        <v>-92.67800964411397</v>
      </c>
      <c r="AJ318">
        <v>-102.20912597147341</v>
      </c>
      <c r="AK318">
        <v>-105.2958989668049</v>
      </c>
      <c r="AL318">
        <v>-97.751211911037942</v>
      </c>
      <c r="AM318">
        <v>-76.248203733312977</v>
      </c>
      <c r="AN318">
        <v>-60.42102525807929</v>
      </c>
      <c r="AO318">
        <v>-50.021381550334127</v>
      </c>
      <c r="AP318">
        <v>-47.395820780032835</v>
      </c>
      <c r="AQ318">
        <v>-38.640581824049832</v>
      </c>
      <c r="AR318">
        <v>-70.550631245215044</v>
      </c>
      <c r="AS318">
        <v>-74.214793925653368</v>
      </c>
      <c r="AT318">
        <v>-80.858540942341662</v>
      </c>
      <c r="AU318">
        <v>-88.711086624239243</v>
      </c>
      <c r="AV318">
        <v>-98.279872390837355</v>
      </c>
      <c r="AW318">
        <v>-101.50270189481833</v>
      </c>
      <c r="AX318">
        <v>-94.150628870436108</v>
      </c>
      <c r="AY318">
        <v>-73.015956137260574</v>
      </c>
      <c r="AZ318">
        <v>-57.447082691428236</v>
      </c>
      <c r="BA318">
        <v>-47.263928041257621</v>
      </c>
      <c r="BB318">
        <v>-44.996848114090199</v>
      </c>
      <c r="BC318">
        <v>-36.770612759789643</v>
      </c>
      <c r="BD318">
        <v>818.52033295596755</v>
      </c>
      <c r="BE318">
        <v>818.52033295596755</v>
      </c>
      <c r="BF318">
        <v>818.52033295596755</v>
      </c>
      <c r="BG318">
        <v>818.52033295596755</v>
      </c>
      <c r="BH318">
        <v>630.26065637609497</v>
      </c>
      <c r="BI318">
        <v>630.26065637609497</v>
      </c>
      <c r="BJ318" t="s">
        <v>65</v>
      </c>
      <c r="BK318" t="s">
        <v>65</v>
      </c>
      <c r="BL318">
        <v>31.798363774671483</v>
      </c>
      <c r="BM318">
        <v>200</v>
      </c>
    </row>
    <row r="319" spans="1:65" x14ac:dyDescent="0.25">
      <c r="A319">
        <v>557</v>
      </c>
      <c r="B319">
        <v>-81.493725803716629</v>
      </c>
      <c r="C319">
        <v>-81.620250786374058</v>
      </c>
      <c r="D319">
        <v>-81.67804878176581</v>
      </c>
      <c r="E319">
        <v>-81.666422289964558</v>
      </c>
      <c r="F319">
        <v>-81.590080160056019</v>
      </c>
      <c r="G319">
        <v>-81.453490212782597</v>
      </c>
      <c r="H319">
        <v>-81.260890380145042</v>
      </c>
      <c r="I319">
        <v>-79.140028422195272</v>
      </c>
      <c r="J319">
        <v>-75.989865729702146</v>
      </c>
      <c r="K319">
        <v>-72.155677637580979</v>
      </c>
      <c r="L319">
        <v>-63.935456741212732</v>
      </c>
      <c r="M319">
        <v>-56.253246895155705</v>
      </c>
      <c r="N319">
        <v>-49.80572722505697</v>
      </c>
      <c r="O319">
        <v>-40.981634231688354</v>
      </c>
      <c r="P319">
        <v>-35.272304223659468</v>
      </c>
      <c r="Q319">
        <v>-34.059378441670468</v>
      </c>
      <c r="R319">
        <v>-34.757903515789323</v>
      </c>
      <c r="S319">
        <v>-35.117416473447044</v>
      </c>
      <c r="T319">
        <v>-84.856702795649767</v>
      </c>
      <c r="U319">
        <v>-85.258822048802358</v>
      </c>
      <c r="V319">
        <v>-85.773089901076688</v>
      </c>
      <c r="W319">
        <v>-85.842224999986072</v>
      </c>
      <c r="X319">
        <v>-84.026315929209488</v>
      </c>
      <c r="Y319">
        <v>-76.107220511323348</v>
      </c>
      <c r="Z319">
        <v>-66.129816707521556</v>
      </c>
      <c r="AA319">
        <v>-48.449421802332154</v>
      </c>
      <c r="AB319">
        <v>-37.455382536042272</v>
      </c>
      <c r="AC319">
        <v>-30.516559473720424</v>
      </c>
      <c r="AD319">
        <v>-29.572979278544992</v>
      </c>
      <c r="AE319">
        <v>-28.402075896165751</v>
      </c>
      <c r="AF319">
        <v>-84.850985731466167</v>
      </c>
      <c r="AG319">
        <v>-85.532968147616415</v>
      </c>
      <c r="AH319">
        <v>-86.587231668455232</v>
      </c>
      <c r="AI319">
        <v>-87.377830760268296</v>
      </c>
      <c r="AJ319">
        <v>-86.744004260714306</v>
      </c>
      <c r="AK319">
        <v>-80.466167762403458</v>
      </c>
      <c r="AL319">
        <v>-71.511350123495234</v>
      </c>
      <c r="AM319">
        <v>-55.266011842070064</v>
      </c>
      <c r="AN319">
        <v>-45.242461755188344</v>
      </c>
      <c r="AO319">
        <v>-39.28601511498556</v>
      </c>
      <c r="AP319">
        <v>-38.004432362985092</v>
      </c>
      <c r="AQ319">
        <v>-32.486579351509931</v>
      </c>
      <c r="AR319">
        <v>-81.47435658987817</v>
      </c>
      <c r="AS319">
        <v>-82.246293203687628</v>
      </c>
      <c r="AT319">
        <v>-83.478002984692523</v>
      </c>
      <c r="AU319">
        <v>-84.514034260694672</v>
      </c>
      <c r="AV319">
        <v>-84.30361567624827</v>
      </c>
      <c r="AW319">
        <v>-78.633368927869256</v>
      </c>
      <c r="AX319">
        <v>-70.077726802631958</v>
      </c>
      <c r="AY319">
        <v>-54.222115906703905</v>
      </c>
      <c r="AZ319">
        <v>-44.291514416911376</v>
      </c>
      <c r="BA319">
        <v>-38.272117549052531</v>
      </c>
      <c r="BB319">
        <v>-36.781807365892512</v>
      </c>
      <c r="BC319">
        <v>-31.465683508411917</v>
      </c>
      <c r="BD319">
        <v>833.53885252887278</v>
      </c>
      <c r="BE319">
        <v>833.53885252887278</v>
      </c>
      <c r="BF319">
        <v>833.53885252887278</v>
      </c>
      <c r="BG319">
        <v>833.53885252887278</v>
      </c>
      <c r="BH319">
        <v>641.824916447232</v>
      </c>
      <c r="BI319">
        <v>641.824916447232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 x14ac:dyDescent="0.25">
      <c r="A320">
        <v>558</v>
      </c>
      <c r="B320">
        <v>-114.2485722836488</v>
      </c>
      <c r="C320">
        <v>-111.56872983978022</v>
      </c>
      <c r="D320">
        <v>-108.78664939094298</v>
      </c>
      <c r="E320">
        <v>-105.99920347330288</v>
      </c>
      <c r="F320">
        <v>-103.21076385517172</v>
      </c>
      <c r="G320">
        <v>-100.42540467917645</v>
      </c>
      <c r="H320">
        <v>-97.646917852426128</v>
      </c>
      <c r="I320">
        <v>-81.300657708305437</v>
      </c>
      <c r="J320">
        <v>-66.294671906728738</v>
      </c>
      <c r="K320">
        <v>-52.454777099284335</v>
      </c>
      <c r="L320">
        <v>-29.351869234911511</v>
      </c>
      <c r="M320">
        <v>-12.336152409016602</v>
      </c>
      <c r="N320">
        <v>-0.66398606325082654</v>
      </c>
      <c r="O320">
        <v>10.91954711530653</v>
      </c>
      <c r="P320">
        <v>12.706380343380577</v>
      </c>
      <c r="Q320">
        <v>6.7301911689172238</v>
      </c>
      <c r="R320">
        <v>4.6100064548288548</v>
      </c>
      <c r="S320">
        <v>10.788524860589552</v>
      </c>
      <c r="T320">
        <v>-121.75868121563245</v>
      </c>
      <c r="U320">
        <v>-118.33804521861447</v>
      </c>
      <c r="V320">
        <v>-111.39315678652562</v>
      </c>
      <c r="W320">
        <v>-101.32754065341983</v>
      </c>
      <c r="X320">
        <v>-82.541775482522638</v>
      </c>
      <c r="Y320">
        <v>-51.293729874571369</v>
      </c>
      <c r="Z320">
        <v>-27.15189217957721</v>
      </c>
      <c r="AA320">
        <v>3.3756624729272544</v>
      </c>
      <c r="AB320">
        <v>17.717401649707256</v>
      </c>
      <c r="AC320">
        <v>24.215683701244924</v>
      </c>
      <c r="AD320">
        <v>22.375576222463597</v>
      </c>
      <c r="AE320">
        <v>25.717066262215191</v>
      </c>
      <c r="AF320">
        <v>-108.48615266501743</v>
      </c>
      <c r="AG320">
        <v>-105.81896345860653</v>
      </c>
      <c r="AH320">
        <v>-100.39196210915522</v>
      </c>
      <c r="AI320">
        <v>-92.498369559911239</v>
      </c>
      <c r="AJ320">
        <v>-77.677142254693678</v>
      </c>
      <c r="AK320">
        <v>-52.731795876068375</v>
      </c>
      <c r="AL320">
        <v>-33.078158482129844</v>
      </c>
      <c r="AM320">
        <v>-7.446311860396376</v>
      </c>
      <c r="AN320">
        <v>5.4761498086890184</v>
      </c>
      <c r="AO320">
        <v>12.592952767397081</v>
      </c>
      <c r="AP320">
        <v>14.015184648615703</v>
      </c>
      <c r="AQ320">
        <v>17.760863437516068</v>
      </c>
      <c r="AR320">
        <v>-109.38440101705055</v>
      </c>
      <c r="AS320">
        <v>-106.75123341939791</v>
      </c>
      <c r="AT320">
        <v>-101.38342212890991</v>
      </c>
      <c r="AU320">
        <v>-93.553630128949123</v>
      </c>
      <c r="AV320">
        <v>-78.789048421889987</v>
      </c>
      <c r="AW320">
        <v>-53.786854943792505</v>
      </c>
      <c r="AX320">
        <v>-33.983956740788749</v>
      </c>
      <c r="AY320">
        <v>-8.0570995064099815</v>
      </c>
      <c r="AZ320">
        <v>5.0236038923377055</v>
      </c>
      <c r="BA320">
        <v>12.158223396430342</v>
      </c>
      <c r="BB320">
        <v>13.234033549200177</v>
      </c>
      <c r="BC320">
        <v>16.800271592136706</v>
      </c>
      <c r="BD320">
        <v>966.11875209661184</v>
      </c>
      <c r="BE320">
        <v>966.11875209661184</v>
      </c>
      <c r="BF320">
        <v>966.11875209661184</v>
      </c>
      <c r="BG320">
        <v>966.11875209661184</v>
      </c>
      <c r="BH320">
        <v>743.91143911439121</v>
      </c>
      <c r="BI320">
        <v>743.91143911439121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25">
      <c r="A321">
        <v>559</v>
      </c>
      <c r="B321">
        <v>-114.95176193190446</v>
      </c>
      <c r="C321">
        <v>-108.94902977177045</v>
      </c>
      <c r="D321">
        <v>-102.96588177155959</v>
      </c>
      <c r="E321">
        <v>-97.204886612918955</v>
      </c>
      <c r="F321">
        <v>-91.657996068265362</v>
      </c>
      <c r="G321">
        <v>-86.317459649539813</v>
      </c>
      <c r="H321">
        <v>-81.175813213155976</v>
      </c>
      <c r="I321">
        <v>-54.11804226826883</v>
      </c>
      <c r="J321">
        <v>-33.190653320182768</v>
      </c>
      <c r="K321">
        <v>-16.481028456391197</v>
      </c>
      <c r="L321">
        <v>6.9105179697262482</v>
      </c>
      <c r="M321">
        <v>21.016714895080376</v>
      </c>
      <c r="N321">
        <v>29.201712380494474</v>
      </c>
      <c r="O321">
        <v>35.780021370989814</v>
      </c>
      <c r="P321">
        <v>35.924341943093658</v>
      </c>
      <c r="Q321">
        <v>32.485405502348726</v>
      </c>
      <c r="R321">
        <v>31.131009002816555</v>
      </c>
      <c r="S321">
        <v>32.622059795116563</v>
      </c>
      <c r="T321">
        <v>-126.33696243953094</v>
      </c>
      <c r="U321">
        <v>-119.13732911953683</v>
      </c>
      <c r="V321">
        <v>-105.09613026883261</v>
      </c>
      <c r="W321">
        <v>-86.034477116514466</v>
      </c>
      <c r="X321">
        <v>-54.164230357345922</v>
      </c>
      <c r="Y321">
        <v>-10.655670808249889</v>
      </c>
      <c r="Z321">
        <v>15.711558858586342</v>
      </c>
      <c r="AA321">
        <v>39.987910310997698</v>
      </c>
      <c r="AB321">
        <v>46.81906017823971</v>
      </c>
      <c r="AC321">
        <v>46.928713617604281</v>
      </c>
      <c r="AD321">
        <v>42.919806056270907</v>
      </c>
      <c r="AE321">
        <v>46.057593698552999</v>
      </c>
      <c r="AF321">
        <v>-98.466224856352952</v>
      </c>
      <c r="AG321">
        <v>-92.728720635354975</v>
      </c>
      <c r="AH321">
        <v>-81.507213498545823</v>
      </c>
      <c r="AI321">
        <v>-66.197374746400854</v>
      </c>
      <c r="AJ321">
        <v>-40.355391406492608</v>
      </c>
      <c r="AK321">
        <v>-4.2563369565577771</v>
      </c>
      <c r="AL321">
        <v>18.46920898435328</v>
      </c>
      <c r="AM321">
        <v>41.072269696706897</v>
      </c>
      <c r="AN321">
        <v>48.942258161893818</v>
      </c>
      <c r="AO321">
        <v>51.106895139789792</v>
      </c>
      <c r="AP321">
        <v>47.878424023320086</v>
      </c>
      <c r="AQ321">
        <v>47.706042418370409</v>
      </c>
      <c r="AR321">
        <v>-102.92977413910394</v>
      </c>
      <c r="AS321">
        <v>-97.126251506562255</v>
      </c>
      <c r="AT321">
        <v>-85.772375780901541</v>
      </c>
      <c r="AU321">
        <v>-70.274399245325299</v>
      </c>
      <c r="AV321">
        <v>-44.091837915845034</v>
      </c>
      <c r="AW321">
        <v>-7.4611076763045343</v>
      </c>
      <c r="AX321">
        <v>15.654667774339174</v>
      </c>
      <c r="AY321">
        <v>38.738170151514026</v>
      </c>
      <c r="AZ321">
        <v>46.836105272532599</v>
      </c>
      <c r="BA321">
        <v>49.106050143536351</v>
      </c>
      <c r="BB321">
        <v>45.796483307733169</v>
      </c>
      <c r="BC321">
        <v>45.584729869147104</v>
      </c>
      <c r="BD321">
        <v>966.11875209661184</v>
      </c>
      <c r="BE321">
        <v>966.11875209661184</v>
      </c>
      <c r="BF321">
        <v>966.11875209661184</v>
      </c>
      <c r="BG321">
        <v>966.11875209661184</v>
      </c>
      <c r="BH321">
        <v>743.91143911439121</v>
      </c>
      <c r="BI321">
        <v>743.91143911439121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25">
      <c r="A322">
        <v>560</v>
      </c>
      <c r="B322">
        <v>-106.37473897097446</v>
      </c>
      <c r="C322">
        <v>-98.461262371307285</v>
      </c>
      <c r="D322">
        <v>-90.696663694909418</v>
      </c>
      <c r="E322">
        <v>-83.341152238795843</v>
      </c>
      <c r="F322">
        <v>-76.375564429896073</v>
      </c>
      <c r="G322">
        <v>-69.781583034372105</v>
      </c>
      <c r="H322">
        <v>-63.541700767405644</v>
      </c>
      <c r="I322">
        <v>-32.65165854675643</v>
      </c>
      <c r="J322">
        <v>-11.487020399946896</v>
      </c>
      <c r="K322">
        <v>3.26868916763208</v>
      </c>
      <c r="L322">
        <v>19.458489166368913</v>
      </c>
      <c r="M322">
        <v>25.305918536494485</v>
      </c>
      <c r="N322">
        <v>26.167334275226938</v>
      </c>
      <c r="O322">
        <v>23.061360320255005</v>
      </c>
      <c r="P322">
        <v>18.838887690525372</v>
      </c>
      <c r="Q322">
        <v>18.194289863187262</v>
      </c>
      <c r="R322">
        <v>19.749590934449724</v>
      </c>
      <c r="S322">
        <v>21.449047189497154</v>
      </c>
      <c r="T322">
        <v>-111.6389079271126</v>
      </c>
      <c r="U322">
        <v>-103.38029819296136</v>
      </c>
      <c r="V322">
        <v>-87.549905063346174</v>
      </c>
      <c r="W322">
        <v>-66.700004626293605</v>
      </c>
      <c r="X322">
        <v>-33.791604750510182</v>
      </c>
      <c r="Y322">
        <v>5.6265750116805959</v>
      </c>
      <c r="Z322">
        <v>24.610387094097657</v>
      </c>
      <c r="AA322">
        <v>34.791481200998341</v>
      </c>
      <c r="AB322">
        <v>33.132271623455345</v>
      </c>
      <c r="AC322">
        <v>29.087094700728304</v>
      </c>
      <c r="AD322">
        <v>28.081229774061523</v>
      </c>
      <c r="AE322">
        <v>29.787139576887348</v>
      </c>
      <c r="AF322">
        <v>-82.28449769230609</v>
      </c>
      <c r="AG322">
        <v>-75.456728508807373</v>
      </c>
      <c r="AH322">
        <v>-62.398763038716417</v>
      </c>
      <c r="AI322">
        <v>-45.267755953659339</v>
      </c>
      <c r="AJ322">
        <v>-18.423560024775977</v>
      </c>
      <c r="AK322">
        <v>13.314311969495895</v>
      </c>
      <c r="AL322">
        <v>28.296198062351952</v>
      </c>
      <c r="AM322">
        <v>36.326320395821817</v>
      </c>
      <c r="AN322">
        <v>35.659667174709547</v>
      </c>
      <c r="AO322">
        <v>34.150821806356177</v>
      </c>
      <c r="AP322">
        <v>36.447514303213701</v>
      </c>
      <c r="AQ322">
        <v>35.994756301237288</v>
      </c>
      <c r="AR322">
        <v>-85.956907865824348</v>
      </c>
      <c r="AS322">
        <v>-79.00957828737468</v>
      </c>
      <c r="AT322">
        <v>-65.720007934897609</v>
      </c>
      <c r="AU322">
        <v>-48.278204898981599</v>
      </c>
      <c r="AV322">
        <v>-20.925268804213999</v>
      </c>
      <c r="AW322">
        <v>11.467325110669572</v>
      </c>
      <c r="AX322">
        <v>26.820516133914118</v>
      </c>
      <c r="AY322">
        <v>35.166744995193746</v>
      </c>
      <c r="AZ322">
        <v>34.576914583936343</v>
      </c>
      <c r="BA322">
        <v>33.053008581843123</v>
      </c>
      <c r="BB322">
        <v>35.178676053859782</v>
      </c>
      <c r="BC322">
        <v>34.601928000935544</v>
      </c>
      <c r="BD322">
        <v>966.11875209661184</v>
      </c>
      <c r="BE322">
        <v>966.11875209661184</v>
      </c>
      <c r="BF322">
        <v>966.11875209661184</v>
      </c>
      <c r="BG322">
        <v>966.11875209661184</v>
      </c>
      <c r="BH322">
        <v>743.91143911439121</v>
      </c>
      <c r="BI322">
        <v>743.91143911439121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25">
      <c r="A323">
        <v>561</v>
      </c>
      <c r="B323">
        <v>-52.535997954611531</v>
      </c>
      <c r="C323">
        <v>-46.787950889868242</v>
      </c>
      <c r="D323">
        <v>-41.160804653585096</v>
      </c>
      <c r="E323">
        <v>-35.842705552718016</v>
      </c>
      <c r="F323">
        <v>-30.818705608786495</v>
      </c>
      <c r="G323">
        <v>-26.074529092848799</v>
      </c>
      <c r="H323">
        <v>-21.596543319244503</v>
      </c>
      <c r="I323">
        <v>0.37057205018016515</v>
      </c>
      <c r="J323">
        <v>15.137788554801107</v>
      </c>
      <c r="K323">
        <v>25.220702091018413</v>
      </c>
      <c r="L323">
        <v>35.850642127062891</v>
      </c>
      <c r="M323">
        <v>39.337248150845895</v>
      </c>
      <c r="N323">
        <v>39.624792340387863</v>
      </c>
      <c r="O323">
        <v>37.754350081394691</v>
      </c>
      <c r="P323">
        <v>36.715922087878631</v>
      </c>
      <c r="Q323">
        <v>40.037050092106426</v>
      </c>
      <c r="R323">
        <v>43.859581365899636</v>
      </c>
      <c r="S323">
        <v>47.928873657027829</v>
      </c>
      <c r="T323">
        <v>-56.559320346987462</v>
      </c>
      <c r="U323">
        <v>-50.552693464111783</v>
      </c>
      <c r="V323">
        <v>-39.120235411585561</v>
      </c>
      <c r="W323">
        <v>-24.250036599795173</v>
      </c>
      <c r="X323">
        <v>-1.3400601041341913</v>
      </c>
      <c r="Y323">
        <v>24.606501069829591</v>
      </c>
      <c r="Z323">
        <v>35.872729594972689</v>
      </c>
      <c r="AA323">
        <v>40.437819807268085</v>
      </c>
      <c r="AB323">
        <v>39.244390036956219</v>
      </c>
      <c r="AC323">
        <v>38.825932162330695</v>
      </c>
      <c r="AD323">
        <v>43.893822000644619</v>
      </c>
      <c r="AE323">
        <v>43.86685906578321</v>
      </c>
      <c r="AF323">
        <v>-42.341604517402985</v>
      </c>
      <c r="AG323">
        <v>-36.935243535258373</v>
      </c>
      <c r="AH323">
        <v>-26.658628571623876</v>
      </c>
      <c r="AI323">
        <v>-13.322639309952255</v>
      </c>
      <c r="AJ323">
        <v>7.1314451762755082</v>
      </c>
      <c r="AK323">
        <v>30.106011655162689</v>
      </c>
      <c r="AL323">
        <v>39.869335625888276</v>
      </c>
      <c r="AM323">
        <v>43.657640154679541</v>
      </c>
      <c r="AN323">
        <v>42.724013645877854</v>
      </c>
      <c r="AO323">
        <v>43.042862980366209</v>
      </c>
      <c r="AP323">
        <v>49.610406023385885</v>
      </c>
      <c r="AQ323">
        <v>49.039022428469387</v>
      </c>
      <c r="AR323">
        <v>-47.211898381551428</v>
      </c>
      <c r="AS323">
        <v>-41.608575176908666</v>
      </c>
      <c r="AT323">
        <v>-30.957136136072137</v>
      </c>
      <c r="AU323">
        <v>-17.133714127447117</v>
      </c>
      <c r="AV323">
        <v>4.071202838968266</v>
      </c>
      <c r="AW323">
        <v>27.886649032605597</v>
      </c>
      <c r="AX323">
        <v>38.016771042040858</v>
      </c>
      <c r="AY323">
        <v>41.973286181885349</v>
      </c>
      <c r="AZ323">
        <v>41.027665658603382</v>
      </c>
      <c r="BA323">
        <v>41.362863122177544</v>
      </c>
      <c r="BB323">
        <v>48.05766143013625</v>
      </c>
      <c r="BC323">
        <v>47.371825488917999</v>
      </c>
      <c r="BD323">
        <v>966.11875209661184</v>
      </c>
      <c r="BE323">
        <v>966.11875209661184</v>
      </c>
      <c r="BF323">
        <v>966.11875209661184</v>
      </c>
      <c r="BG323">
        <v>966.11875209661184</v>
      </c>
      <c r="BH323">
        <v>743.91143911439121</v>
      </c>
      <c r="BI323">
        <v>743.91143911439121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25">
      <c r="A324">
        <v>562</v>
      </c>
      <c r="B324">
        <v>-38.560839641095868</v>
      </c>
      <c r="C324">
        <v>-39.352435912067271</v>
      </c>
      <c r="D324">
        <v>-40.131732299993544</v>
      </c>
      <c r="E324">
        <v>-40.871629179547938</v>
      </c>
      <c r="F324">
        <v>-41.572996396350561</v>
      </c>
      <c r="G324">
        <v>-42.236695419168299</v>
      </c>
      <c r="H324">
        <v>-42.863578895325006</v>
      </c>
      <c r="I324">
        <v>-45.898295614541368</v>
      </c>
      <c r="J324">
        <v>-47.809231237708055</v>
      </c>
      <c r="K324">
        <v>-48.7706786351727</v>
      </c>
      <c r="L324">
        <v>-48.399639603626255</v>
      </c>
      <c r="M324">
        <v>-45.78334867103878</v>
      </c>
      <c r="N324">
        <v>-41.722138253968978</v>
      </c>
      <c r="O324">
        <v>-31.557620740780624</v>
      </c>
      <c r="P324">
        <v>-16.095131319378286</v>
      </c>
      <c r="Q324">
        <v>3.187983258760227</v>
      </c>
      <c r="R324">
        <v>14.790022412874137</v>
      </c>
      <c r="S324">
        <v>26.063550164793849</v>
      </c>
      <c r="T324">
        <v>-28.326473053376656</v>
      </c>
      <c r="U324">
        <v>-30.212584346514735</v>
      </c>
      <c r="V324">
        <v>-33.772508387408323</v>
      </c>
      <c r="W324">
        <v>-38.316547819303572</v>
      </c>
      <c r="X324">
        <v>-44.950706393390021</v>
      </c>
      <c r="Y324">
        <v>-50.87690476271306</v>
      </c>
      <c r="Z324">
        <v>-50.694391508795746</v>
      </c>
      <c r="AA324">
        <v>-41.66363846208214</v>
      </c>
      <c r="AB324">
        <v>-29.576410317688833</v>
      </c>
      <c r="AC324">
        <v>-13.786806998673033</v>
      </c>
      <c r="AD324">
        <v>10.503980749602542</v>
      </c>
      <c r="AE324">
        <v>17.0536742818269</v>
      </c>
      <c r="AF324">
        <v>-17.514854029159824</v>
      </c>
      <c r="AG324">
        <v>-20.802215545219703</v>
      </c>
      <c r="AH324">
        <v>-26.954715801774039</v>
      </c>
      <c r="AI324">
        <v>-34.695504177222197</v>
      </c>
      <c r="AJ324">
        <v>-45.706897286481237</v>
      </c>
      <c r="AK324">
        <v>-55.037189566394254</v>
      </c>
      <c r="AL324">
        <v>-54.653517945519276</v>
      </c>
      <c r="AM324">
        <v>-42.674918601334902</v>
      </c>
      <c r="AN324">
        <v>-28.625145174083556</v>
      </c>
      <c r="AO324">
        <v>-12.752618624774087</v>
      </c>
      <c r="AP324">
        <v>8.5545012139138379</v>
      </c>
      <c r="AQ324">
        <v>16.419522119156884</v>
      </c>
      <c r="AR324">
        <v>-18.575062502331971</v>
      </c>
      <c r="AS324">
        <v>-21.848183986637391</v>
      </c>
      <c r="AT324">
        <v>-27.975817181042224</v>
      </c>
      <c r="AU324">
        <v>-35.689656971903958</v>
      </c>
      <c r="AV324">
        <v>-46.677144317581046</v>
      </c>
      <c r="AW324">
        <v>-56.03298355056539</v>
      </c>
      <c r="AX324">
        <v>-55.728539990896884</v>
      </c>
      <c r="AY324">
        <v>-43.930950575471435</v>
      </c>
      <c r="AZ324">
        <v>-30.006867387717961</v>
      </c>
      <c r="BA324">
        <v>-14.20946947965275</v>
      </c>
      <c r="BB324">
        <v>7.2116521982336366</v>
      </c>
      <c r="BC324">
        <v>15.311356823257613</v>
      </c>
      <c r="BD324">
        <v>966.11875209661184</v>
      </c>
      <c r="BE324">
        <v>966.11875209661184</v>
      </c>
      <c r="BF324">
        <v>966.11875209661184</v>
      </c>
      <c r="BG324">
        <v>966.11875209661184</v>
      </c>
      <c r="BH324">
        <v>743.91143911439121</v>
      </c>
      <c r="BI324">
        <v>743.91143911439121</v>
      </c>
      <c r="BJ324" t="s">
        <v>65</v>
      </c>
      <c r="BK324" t="s">
        <v>65</v>
      </c>
      <c r="BL324">
        <v>32.174543860494531</v>
      </c>
      <c r="BM324">
        <v>200</v>
      </c>
    </row>
    <row r="325" spans="1:65" x14ac:dyDescent="0.25">
      <c r="A325">
        <v>563</v>
      </c>
      <c r="B325">
        <v>-27.707582737313967</v>
      </c>
      <c r="C325">
        <v>-27.766059046663987</v>
      </c>
      <c r="D325">
        <v>-27.80777210157785</v>
      </c>
      <c r="E325">
        <v>-27.830599518378975</v>
      </c>
      <c r="F325">
        <v>-27.834771262091259</v>
      </c>
      <c r="G325">
        <v>-27.820531309963037</v>
      </c>
      <c r="H325">
        <v>-27.788136364052253</v>
      </c>
      <c r="I325">
        <v>-27.22819859467339</v>
      </c>
      <c r="J325">
        <v>-26.138960122148934</v>
      </c>
      <c r="K325">
        <v>-24.536775645233043</v>
      </c>
      <c r="L325">
        <v>-20.146785384085597</v>
      </c>
      <c r="M325">
        <v>-14.653420541334631</v>
      </c>
      <c r="N325">
        <v>-8.5603840823855055</v>
      </c>
      <c r="O325">
        <v>3.9356973271330311</v>
      </c>
      <c r="P325">
        <v>20.412264150291431</v>
      </c>
      <c r="Q325">
        <v>38.7875764725433</v>
      </c>
      <c r="R325">
        <v>48.698669396392489</v>
      </c>
      <c r="S325">
        <v>56.94772877981341</v>
      </c>
      <c r="T325">
        <v>-28.347678239201841</v>
      </c>
      <c r="U325">
        <v>-27.724824172886684</v>
      </c>
      <c r="V325">
        <v>-26.556408998689232</v>
      </c>
      <c r="W325">
        <v>-25.059945157190828</v>
      </c>
      <c r="X325">
        <v>-22.723540898959214</v>
      </c>
      <c r="Y325">
        <v>-19.35865664682651</v>
      </c>
      <c r="Z325">
        <v>-16.023343595729724</v>
      </c>
      <c r="AA325">
        <v>-7.1598352443461719</v>
      </c>
      <c r="AB325">
        <v>3.8632636865123389</v>
      </c>
      <c r="AC325">
        <v>20.050301540245687</v>
      </c>
      <c r="AD325">
        <v>47.749143308313116</v>
      </c>
      <c r="AE325">
        <v>52.907859623416428</v>
      </c>
      <c r="AF325">
        <v>-9.9865386232093201</v>
      </c>
      <c r="AG325">
        <v>-11.982332254060758</v>
      </c>
      <c r="AH325">
        <v>-15.67989203354124</v>
      </c>
      <c r="AI325">
        <v>-20.235133544679805</v>
      </c>
      <c r="AJ325">
        <v>-26.361127973720812</v>
      </c>
      <c r="AK325">
        <v>-30.132035093887872</v>
      </c>
      <c r="AL325">
        <v>-27.395457749253975</v>
      </c>
      <c r="AM325">
        <v>-14.580336891297021</v>
      </c>
      <c r="AN325">
        <v>-0.88420130936746333</v>
      </c>
      <c r="AO325">
        <v>14.872987149889688</v>
      </c>
      <c r="AP325">
        <v>37.430774879355155</v>
      </c>
      <c r="AQ325">
        <v>45.240824000794611</v>
      </c>
      <c r="AR325">
        <v>-13.37664880331088</v>
      </c>
      <c r="AS325">
        <v>-15.07635281374202</v>
      </c>
      <c r="AT325">
        <v>-18.214988723276871</v>
      </c>
      <c r="AU325">
        <v>-22.05465693514444</v>
      </c>
      <c r="AV325">
        <v>-27.117017259807099</v>
      </c>
      <c r="AW325">
        <v>-29.809677640209586</v>
      </c>
      <c r="AX325">
        <v>-26.778039567026333</v>
      </c>
      <c r="AY325">
        <v>-14.274523232975996</v>
      </c>
      <c r="AZ325">
        <v>-1.0835994092257828</v>
      </c>
      <c r="BA325">
        <v>14.199100858552638</v>
      </c>
      <c r="BB325">
        <v>36.517228034827973</v>
      </c>
      <c r="BC325">
        <v>44.36073016875104</v>
      </c>
      <c r="BD325">
        <v>966.11875209661184</v>
      </c>
      <c r="BE325">
        <v>966.11875209661184</v>
      </c>
      <c r="BF325">
        <v>966.11875209661184</v>
      </c>
      <c r="BG325">
        <v>966.11875209661184</v>
      </c>
      <c r="BH325">
        <v>743.91143911439121</v>
      </c>
      <c r="BI325">
        <v>743.91143911439121</v>
      </c>
      <c r="BJ325" t="s">
        <v>65</v>
      </c>
      <c r="BK325" t="s">
        <v>65</v>
      </c>
      <c r="BL325">
        <v>33.669899999999998</v>
      </c>
      <c r="BM325">
        <v>200</v>
      </c>
    </row>
    <row r="326" spans="1:65" x14ac:dyDescent="0.25">
      <c r="A326">
        <v>564</v>
      </c>
      <c r="B326">
        <v>5.9332772118684405</v>
      </c>
      <c r="C326">
        <v>2.4636121690276012</v>
      </c>
      <c r="D326">
        <v>-0.98302474605869994</v>
      </c>
      <c r="E326">
        <v>-4.289048907050244</v>
      </c>
      <c r="F326">
        <v>-7.4588535414318171</v>
      </c>
      <c r="G326">
        <v>-10.496700621430085</v>
      </c>
      <c r="H326">
        <v>-13.406724870472301</v>
      </c>
      <c r="I326">
        <v>-28.399053610696015</v>
      </c>
      <c r="J326">
        <v>-39.46114503870578</v>
      </c>
      <c r="K326">
        <v>-47.634520176604646</v>
      </c>
      <c r="L326">
        <v>-57.031407112478966</v>
      </c>
      <c r="M326">
        <v>-59.832761417056496</v>
      </c>
      <c r="N326">
        <v>-58.413668909423969</v>
      </c>
      <c r="O326">
        <v>-49.095059530275613</v>
      </c>
      <c r="P326">
        <v>-31.22610235265083</v>
      </c>
      <c r="Q326">
        <v>-8.860561541503623</v>
      </c>
      <c r="R326">
        <v>2.8268121898174932</v>
      </c>
      <c r="S326">
        <v>10.734379812704434</v>
      </c>
      <c r="T326">
        <v>7.5217674822486424</v>
      </c>
      <c r="U326">
        <v>4.3273936544493967</v>
      </c>
      <c r="V326">
        <v>-1.9356921772382962</v>
      </c>
      <c r="W326">
        <v>-10.499170111629569</v>
      </c>
      <c r="X326">
        <v>-24.90537820373638</v>
      </c>
      <c r="Y326">
        <v>-44.338399592015257</v>
      </c>
      <c r="Z326">
        <v>-54.865689623419776</v>
      </c>
      <c r="AA326">
        <v>-58.919531850005896</v>
      </c>
      <c r="AB326">
        <v>-51.769343184994085</v>
      </c>
      <c r="AC326">
        <v>-35.936832652407737</v>
      </c>
      <c r="AD326">
        <v>-5.3238067720123157</v>
      </c>
      <c r="AE326">
        <v>-0.22604540229204106</v>
      </c>
      <c r="AF326">
        <v>11.075427643745043</v>
      </c>
      <c r="AG326">
        <v>5.7160387111888227</v>
      </c>
      <c r="AH326">
        <v>-4.4764123054907845</v>
      </c>
      <c r="AI326">
        <v>-17.701246924350517</v>
      </c>
      <c r="AJ326">
        <v>-37.892739377446418</v>
      </c>
      <c r="AK326">
        <v>-59.940222313606441</v>
      </c>
      <c r="AL326">
        <v>-67.525801221721935</v>
      </c>
      <c r="AM326">
        <v>-63.560641133351972</v>
      </c>
      <c r="AN326">
        <v>-52.50526020252132</v>
      </c>
      <c r="AO326">
        <v>-37.777060965873481</v>
      </c>
      <c r="AP326">
        <v>-14.624719253720706</v>
      </c>
      <c r="AQ326">
        <v>-3.766839226151744</v>
      </c>
      <c r="AR326">
        <v>13.579456250917415</v>
      </c>
      <c r="AS326">
        <v>8.3330671553667059</v>
      </c>
      <c r="AT326">
        <v>-1.6620247024402151</v>
      </c>
      <c r="AU326">
        <v>-14.672452436506195</v>
      </c>
      <c r="AV326">
        <v>-34.6690926184734</v>
      </c>
      <c r="AW326">
        <v>-56.895050904190448</v>
      </c>
      <c r="AX326">
        <v>-65.025894602223246</v>
      </c>
      <c r="AY326">
        <v>-62.249061028627587</v>
      </c>
      <c r="AZ326">
        <v>-51.984250858537024</v>
      </c>
      <c r="BA326">
        <v>-37.718141946849819</v>
      </c>
      <c r="BB326">
        <v>-14.430293388627696</v>
      </c>
      <c r="BC326">
        <v>-3.621016492101961</v>
      </c>
      <c r="BD326">
        <v>966.11875209661184</v>
      </c>
      <c r="BE326">
        <v>966.11875209661184</v>
      </c>
      <c r="BF326">
        <v>966.11875209661184</v>
      </c>
      <c r="BG326">
        <v>966.11875209661184</v>
      </c>
      <c r="BH326">
        <v>743.91143911439121</v>
      </c>
      <c r="BI326">
        <v>743.91143911439121</v>
      </c>
      <c r="BJ326" t="s">
        <v>65</v>
      </c>
      <c r="BK326" t="s">
        <v>65</v>
      </c>
      <c r="BL326">
        <v>30.910426553527063</v>
      </c>
      <c r="BM326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BF473-20E3-4B7B-8519-CBAB38F9CC30}">
  <dimension ref="A1:BM326"/>
  <sheetViews>
    <sheetView workbookViewId="0"/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2275895355</v>
      </c>
      <c r="C2">
        <v>-12.574635292550706</v>
      </c>
      <c r="D2">
        <v>-12.952539278319602</v>
      </c>
      <c r="E2">
        <v>-13.298771651108904</v>
      </c>
      <c r="F2">
        <v>-13.615361755010477</v>
      </c>
      <c r="G2">
        <v>-13.904233939696296</v>
      </c>
      <c r="H2">
        <v>-14.167212473352523</v>
      </c>
      <c r="I2">
        <v>-15.292005614634535</v>
      </c>
      <c r="J2">
        <v>-15.848014353531878</v>
      </c>
      <c r="K2">
        <v>-16.066769680047887</v>
      </c>
      <c r="L2">
        <v>-16.049743972751731</v>
      </c>
      <c r="M2">
        <v>-15.958498545542918</v>
      </c>
      <c r="N2">
        <v>-16.079836919687743</v>
      </c>
      <c r="O2">
        <v>-17.129236113890556</v>
      </c>
      <c r="P2">
        <v>-19.858548067843778</v>
      </c>
      <c r="Q2">
        <v>-24.105582113575082</v>
      </c>
      <c r="R2">
        <v>-26.508011528775242</v>
      </c>
      <c r="S2">
        <v>-27.802528035363178</v>
      </c>
      <c r="T2">
        <v>-30.623513181273349</v>
      </c>
      <c r="U2">
        <v>-28.984383109063177</v>
      </c>
      <c r="V2">
        <v>-25.978164665676136</v>
      </c>
      <c r="W2">
        <v>-22.338682774473845</v>
      </c>
      <c r="X2">
        <v>-17.596010697341278</v>
      </c>
      <c r="Y2">
        <v>-14.904420560396051</v>
      </c>
      <c r="Z2">
        <v>-16.636131005578829</v>
      </c>
      <c r="AA2">
        <v>-23.116156416457603</v>
      </c>
      <c r="AB2">
        <v>-27.835241038368167</v>
      </c>
      <c r="AC2">
        <v>-30.189369133762494</v>
      </c>
      <c r="AD2">
        <v>-28.250929020902927</v>
      </c>
      <c r="AE2">
        <v>-30.389713557784777</v>
      </c>
      <c r="AF2">
        <v>-30.620702320388048</v>
      </c>
      <c r="AG2">
        <v>-28.981066186007098</v>
      </c>
      <c r="AH2">
        <v>-25.973936273294626</v>
      </c>
      <c r="AI2">
        <v>-22.33339225865577</v>
      </c>
      <c r="AJ2">
        <v>-17.589478671590776</v>
      </c>
      <c r="AK2">
        <v>-14.897364940351377</v>
      </c>
      <c r="AL2">
        <v>-16.629628113838805</v>
      </c>
      <c r="AM2">
        <v>-23.187420207417784</v>
      </c>
      <c r="AN2">
        <v>-28.026022685584337</v>
      </c>
      <c r="AO2">
        <v>-30.592051266297439</v>
      </c>
      <c r="AP2">
        <v>-28.934055829848358</v>
      </c>
      <c r="AQ2">
        <v>-31.513093408774839</v>
      </c>
      <c r="AR2">
        <v>-30.620120145034637</v>
      </c>
      <c r="AS2">
        <v>-28.980456300228134</v>
      </c>
      <c r="AT2">
        <v>-25.973280940420757</v>
      </c>
      <c r="AU2">
        <v>-22.332694626839427</v>
      </c>
      <c r="AV2">
        <v>-17.588766107020025</v>
      </c>
      <c r="AW2">
        <v>-14.896656588626739</v>
      </c>
      <c r="AX2">
        <v>-16.627734171489049</v>
      </c>
      <c r="AY2">
        <v>-23.181651594817442</v>
      </c>
      <c r="AZ2">
        <v>-28.016979182036302</v>
      </c>
      <c r="BA2">
        <v>-30.577832294976098</v>
      </c>
      <c r="BB2">
        <v>-28.91526523890818</v>
      </c>
      <c r="BC2">
        <v>-31.503939110106572</v>
      </c>
      <c r="BD2">
        <v>876.30977673101904</v>
      </c>
      <c r="BE2">
        <v>876.30977673101904</v>
      </c>
      <c r="BF2">
        <v>876.30977673101904</v>
      </c>
      <c r="BG2">
        <v>876.30977673101904</v>
      </c>
      <c r="BH2">
        <v>674.75852808288482</v>
      </c>
      <c r="BI2">
        <v>674.75852808288482</v>
      </c>
      <c r="BJ2" t="s">
        <v>65</v>
      </c>
      <c r="BK2" t="s">
        <v>65</v>
      </c>
      <c r="BL2">
        <v>31.22805126197008</v>
      </c>
      <c r="BM2">
        <v>200</v>
      </c>
    </row>
    <row r="3" spans="1:65" x14ac:dyDescent="0.25">
      <c r="A3">
        <v>241</v>
      </c>
      <c r="B3">
        <v>3.3883615999578955</v>
      </c>
      <c r="C3">
        <v>4.3592451011145723</v>
      </c>
      <c r="D3">
        <v>5.3192949814155623</v>
      </c>
      <c r="E3">
        <v>6.2359311166089446</v>
      </c>
      <c r="F3">
        <v>7.1107606731532496</v>
      </c>
      <c r="G3">
        <v>7.9453315820143811</v>
      </c>
      <c r="H3">
        <v>8.7411347839511109</v>
      </c>
      <c r="I3">
        <v>12.778670389134646</v>
      </c>
      <c r="J3">
        <v>15.669788702563221</v>
      </c>
      <c r="K3">
        <v>17.744335200561984</v>
      </c>
      <c r="L3">
        <v>20.010995698676176</v>
      </c>
      <c r="M3">
        <v>20.57762312502577</v>
      </c>
      <c r="N3">
        <v>20.113868620064562</v>
      </c>
      <c r="O3">
        <v>17.680874895835974</v>
      </c>
      <c r="P3">
        <v>13.130525598920862</v>
      </c>
      <c r="Q3">
        <v>6.9501405601777453</v>
      </c>
      <c r="R3">
        <v>2.8968752163636284</v>
      </c>
      <c r="S3">
        <v>-1.6846342430255901</v>
      </c>
      <c r="T3">
        <v>-15.486021695904837</v>
      </c>
      <c r="U3">
        <v>-12.725869354902816</v>
      </c>
      <c r="V3">
        <v>-7.5618437048795979</v>
      </c>
      <c r="W3">
        <v>-1.0625011456853739</v>
      </c>
      <c r="X3">
        <v>8.2295941106303587</v>
      </c>
      <c r="Y3">
        <v>16.390612309215154</v>
      </c>
      <c r="Z3">
        <v>17.091621599977582</v>
      </c>
      <c r="AA3">
        <v>10.688336891295226</v>
      </c>
      <c r="AB3">
        <v>3.6132658944874887</v>
      </c>
      <c r="AC3">
        <v>-2.7870941533126441</v>
      </c>
      <c r="AD3">
        <v>-7.6478749742173866</v>
      </c>
      <c r="AE3">
        <v>-10.703303163977287</v>
      </c>
      <c r="AF3">
        <v>-15.484089424440892</v>
      </c>
      <c r="AG3">
        <v>-12.723615162049395</v>
      </c>
      <c r="AH3">
        <v>-7.5590070465290928</v>
      </c>
      <c r="AI3">
        <v>-1.0589795055338662</v>
      </c>
      <c r="AJ3">
        <v>8.2339360343445378</v>
      </c>
      <c r="AK3">
        <v>16.414456293396274</v>
      </c>
      <c r="AL3">
        <v>17.105046656707216</v>
      </c>
      <c r="AM3">
        <v>10.667374506576344</v>
      </c>
      <c r="AN3">
        <v>3.495061848850789</v>
      </c>
      <c r="AO3">
        <v>-3.1022461973034821</v>
      </c>
      <c r="AP3">
        <v>-8.4072424137877224</v>
      </c>
      <c r="AQ3">
        <v>-11.936265282577811</v>
      </c>
      <c r="AR3">
        <v>-15.483387556242956</v>
      </c>
      <c r="AS3">
        <v>-12.722862281525153</v>
      </c>
      <c r="AT3">
        <v>-7.5581678364920055</v>
      </c>
      <c r="AU3">
        <v>-1.0580529082131891</v>
      </c>
      <c r="AV3">
        <v>8.2349222893381153</v>
      </c>
      <c r="AW3">
        <v>16.411779121438958</v>
      </c>
      <c r="AX3">
        <v>17.102524696325574</v>
      </c>
      <c r="AY3">
        <v>10.67165972330808</v>
      </c>
      <c r="AZ3">
        <v>3.5069740612209133</v>
      </c>
      <c r="BA3">
        <v>-3.0808144402957178</v>
      </c>
      <c r="BB3">
        <v>-8.3690960207602476</v>
      </c>
      <c r="BC3">
        <v>-11.89514834208344</v>
      </c>
      <c r="BD3">
        <v>966.11875209661184</v>
      </c>
      <c r="BE3">
        <v>966.11875209661184</v>
      </c>
      <c r="BF3">
        <v>966.11875209661184</v>
      </c>
      <c r="BG3">
        <v>966.11875209661184</v>
      </c>
      <c r="BH3">
        <v>743.91143911439121</v>
      </c>
      <c r="BI3">
        <v>743.91143911439121</v>
      </c>
      <c r="BJ3" t="s">
        <v>65</v>
      </c>
      <c r="BK3" t="s">
        <v>65</v>
      </c>
      <c r="BL3">
        <v>31.5070768113737</v>
      </c>
      <c r="BM3">
        <v>200</v>
      </c>
    </row>
    <row r="4" spans="1:65" x14ac:dyDescent="0.25">
      <c r="A4">
        <v>242</v>
      </c>
      <c r="B4">
        <v>0.92307682822957704</v>
      </c>
      <c r="C4">
        <v>-2.1628672258150461</v>
      </c>
      <c r="D4">
        <v>-5.1261458107546005</v>
      </c>
      <c r="E4">
        <v>-7.8695469114489072</v>
      </c>
      <c r="F4">
        <v>-10.405655153166506</v>
      </c>
      <c r="G4">
        <v>-12.746434345949838</v>
      </c>
      <c r="H4">
        <v>-14.903255870677215</v>
      </c>
      <c r="I4">
        <v>-24.54981791944158</v>
      </c>
      <c r="J4">
        <v>-29.753817591425189</v>
      </c>
      <c r="K4">
        <v>-32.190532621374778</v>
      </c>
      <c r="L4">
        <v>-32.34900044493984</v>
      </c>
      <c r="M4">
        <v>-30.039827306618875</v>
      </c>
      <c r="N4">
        <v>-27.622536047158114</v>
      </c>
      <c r="O4">
        <v>-25.364309492773572</v>
      </c>
      <c r="P4">
        <v>-27.488607001115092</v>
      </c>
      <c r="Q4">
        <v>-32.565913784526266</v>
      </c>
      <c r="R4">
        <v>-31.97204078891215</v>
      </c>
      <c r="S4">
        <v>-20.448807317074088</v>
      </c>
      <c r="T4">
        <v>-38.952179239229373</v>
      </c>
      <c r="U4">
        <v>-39.897772626926383</v>
      </c>
      <c r="V4">
        <v>-41.803907881120608</v>
      </c>
      <c r="W4">
        <v>-44.525833017063228</v>
      </c>
      <c r="X4">
        <v>-49.428212311669398</v>
      </c>
      <c r="Y4">
        <v>-56.877703775406324</v>
      </c>
      <c r="Z4">
        <v>-61.439449144799759</v>
      </c>
      <c r="AA4">
        <v>-63.59729250579867</v>
      </c>
      <c r="AB4">
        <v>-60.511481863369518</v>
      </c>
      <c r="AC4">
        <v>-53.299479759203599</v>
      </c>
      <c r="AD4">
        <v>-44.377760595035454</v>
      </c>
      <c r="AE4">
        <v>-54.16100909942427</v>
      </c>
      <c r="AF4">
        <v>-38.951538999344656</v>
      </c>
      <c r="AG4">
        <v>-39.89721309784283</v>
      </c>
      <c r="AH4">
        <v>-41.803492243014524</v>
      </c>
      <c r="AI4">
        <v>-44.525582083827786</v>
      </c>
      <c r="AJ4">
        <v>-49.428147838393443</v>
      </c>
      <c r="AK4">
        <v>-56.908324814267871</v>
      </c>
      <c r="AL4">
        <v>-61.452356130251502</v>
      </c>
      <c r="AM4">
        <v>-63.7040988786855</v>
      </c>
      <c r="AN4">
        <v>-60.681063793970871</v>
      </c>
      <c r="AO4">
        <v>-53.519598001842802</v>
      </c>
      <c r="AP4">
        <v>-44.775132016846158</v>
      </c>
      <c r="AQ4">
        <v>-56.514225788770538</v>
      </c>
      <c r="AR4">
        <v>-38.950712698732559</v>
      </c>
      <c r="AS4">
        <v>-39.896305156355702</v>
      </c>
      <c r="AT4">
        <v>-41.802438851279504</v>
      </c>
      <c r="AU4">
        <v>-44.524362715301635</v>
      </c>
      <c r="AV4">
        <v>-49.426743993117789</v>
      </c>
      <c r="AW4">
        <v>-56.901066642071584</v>
      </c>
      <c r="AX4">
        <v>-61.443221874675352</v>
      </c>
      <c r="AY4">
        <v>-63.699139089628609</v>
      </c>
      <c r="AZ4">
        <v>-60.683210715381449</v>
      </c>
      <c r="BA4">
        <v>-53.529146169582972</v>
      </c>
      <c r="BB4">
        <v>-44.782827531192822</v>
      </c>
      <c r="BC4">
        <v>-56.480648536079215</v>
      </c>
      <c r="BD4">
        <v>878.74392642774933</v>
      </c>
      <c r="BE4">
        <v>878.74392642774933</v>
      </c>
      <c r="BF4">
        <v>878.74392642774933</v>
      </c>
      <c r="BG4">
        <v>878.74392642774933</v>
      </c>
      <c r="BH4">
        <v>676.63282334936707</v>
      </c>
      <c r="BI4">
        <v>676.63282334936707</v>
      </c>
      <c r="BJ4" t="s">
        <v>65</v>
      </c>
      <c r="BK4" t="s">
        <v>65</v>
      </c>
      <c r="BL4">
        <v>31.934871159987832</v>
      </c>
      <c r="BM4">
        <v>200</v>
      </c>
    </row>
    <row r="5" spans="1:65" x14ac:dyDescent="0.25">
      <c r="A5">
        <v>243</v>
      </c>
      <c r="B5">
        <v>-35.918949661747007</v>
      </c>
      <c r="C5">
        <v>-40.853677217525394</v>
      </c>
      <c r="D5">
        <v>-45.645378075567997</v>
      </c>
      <c r="E5">
        <v>-50.13540582410721</v>
      </c>
      <c r="F5">
        <v>-54.339963012473845</v>
      </c>
      <c r="G5">
        <v>-58.274470722556039</v>
      </c>
      <c r="H5">
        <v>-61.95360395527198</v>
      </c>
      <c r="I5">
        <v>-79.401554925994105</v>
      </c>
      <c r="J5">
        <v>-90.481005370614653</v>
      </c>
      <c r="K5">
        <v>-97.372231469412853</v>
      </c>
      <c r="L5">
        <v>-103.34584377472332</v>
      </c>
      <c r="M5">
        <v>-104.11838687690141</v>
      </c>
      <c r="N5">
        <v>-103.10921963907268</v>
      </c>
      <c r="O5">
        <v>-100.87590069741724</v>
      </c>
      <c r="P5">
        <v>-99.607778237651786</v>
      </c>
      <c r="Q5">
        <v>-94.938145480158923</v>
      </c>
      <c r="R5">
        <v>-82.654140279501405</v>
      </c>
      <c r="S5">
        <v>-50.505394490275371</v>
      </c>
      <c r="T5">
        <v>-74.524392359058979</v>
      </c>
      <c r="U5">
        <v>-76.701738941241317</v>
      </c>
      <c r="V5">
        <v>-81.194021443869232</v>
      </c>
      <c r="W5">
        <v>-87.837304511565804</v>
      </c>
      <c r="X5">
        <v>-100.44847280285735</v>
      </c>
      <c r="Y5">
        <v>-121.28989974307673</v>
      </c>
      <c r="Z5">
        <v>-135.45011133283765</v>
      </c>
      <c r="AA5">
        <v>-144.84946422335634</v>
      </c>
      <c r="AB5">
        <v>-137.97202418039529</v>
      </c>
      <c r="AC5">
        <v>-117.20928273548218</v>
      </c>
      <c r="AD5">
        <v>-80.201125637538865</v>
      </c>
      <c r="AE5">
        <v>-92.451986541156188</v>
      </c>
      <c r="AF5">
        <v>-74.523555994539038</v>
      </c>
      <c r="AG5">
        <v>-76.701000061174668</v>
      </c>
      <c r="AH5">
        <v>-81.193459095798147</v>
      </c>
      <c r="AI5">
        <v>-87.836950872801424</v>
      </c>
      <c r="AJ5">
        <v>-100.44837741965861</v>
      </c>
      <c r="AK5">
        <v>-121.3650877829859</v>
      </c>
      <c r="AL5">
        <v>-135.49910311481415</v>
      </c>
      <c r="AM5">
        <v>-145.136407322998</v>
      </c>
      <c r="AN5">
        <v>-138.39904394990796</v>
      </c>
      <c r="AO5">
        <v>-117.60703424173406</v>
      </c>
      <c r="AP5">
        <v>-79.39367341562982</v>
      </c>
      <c r="AQ5">
        <v>-94.539588482291492</v>
      </c>
      <c r="AR5">
        <v>-74.523131967756953</v>
      </c>
      <c r="AS5">
        <v>-76.700553650770402</v>
      </c>
      <c r="AT5">
        <v>-81.192977706011007</v>
      </c>
      <c r="AU5">
        <v>-87.836441557098823</v>
      </c>
      <c r="AV5">
        <v>-100.44787757131118</v>
      </c>
      <c r="AW5">
        <v>-121.35085159264595</v>
      </c>
      <c r="AX5">
        <v>-135.47856368562898</v>
      </c>
      <c r="AY5">
        <v>-145.1224690374155</v>
      </c>
      <c r="AZ5">
        <v>-138.40236909382077</v>
      </c>
      <c r="BA5">
        <v>-117.6361779291378</v>
      </c>
      <c r="BB5">
        <v>-79.495741538708614</v>
      </c>
      <c r="BC5">
        <v>-94.568901368192314</v>
      </c>
      <c r="BD5">
        <v>733.0441202723589</v>
      </c>
      <c r="BE5">
        <v>733.0441202723589</v>
      </c>
      <c r="BF5">
        <v>733.0441202723589</v>
      </c>
      <c r="BG5">
        <v>733.0441202723589</v>
      </c>
      <c r="BH5">
        <v>564.44397260971641</v>
      </c>
      <c r="BI5">
        <v>564.44397260971641</v>
      </c>
      <c r="BJ5" t="s">
        <v>65</v>
      </c>
      <c r="BK5" t="s">
        <v>65</v>
      </c>
      <c r="BL5">
        <v>27.904973855679781</v>
      </c>
      <c r="BM5">
        <v>200</v>
      </c>
    </row>
    <row r="6" spans="1:65" x14ac:dyDescent="0.25">
      <c r="A6">
        <v>244</v>
      </c>
      <c r="B6">
        <v>-41.041286699220883</v>
      </c>
      <c r="C6">
        <v>-46.90700236019044</v>
      </c>
      <c r="D6">
        <v>-52.54085166115641</v>
      </c>
      <c r="E6">
        <v>-57.757277415352789</v>
      </c>
      <c r="F6">
        <v>-62.579446592534794</v>
      </c>
      <c r="G6">
        <v>-67.029398996896049</v>
      </c>
      <c r="H6">
        <v>-71.12809845168843</v>
      </c>
      <c r="I6">
        <v>-89.394275048413832</v>
      </c>
      <c r="J6">
        <v>-99.142978930373545</v>
      </c>
      <c r="K6">
        <v>-103.33383087307898</v>
      </c>
      <c r="L6">
        <v>-101.91432789507117</v>
      </c>
      <c r="M6">
        <v>-94.74984306162338</v>
      </c>
      <c r="N6">
        <v>-86.540416552016751</v>
      </c>
      <c r="O6">
        <v>-73.468880484826926</v>
      </c>
      <c r="P6">
        <v>-63.156474353412847</v>
      </c>
      <c r="Q6">
        <v>-51.280519169855445</v>
      </c>
      <c r="R6">
        <v>-33.783306996472142</v>
      </c>
      <c r="S6">
        <v>5.325724569535673</v>
      </c>
      <c r="T6">
        <v>-51.571490949310139</v>
      </c>
      <c r="U6">
        <v>-57.956334908952215</v>
      </c>
      <c r="V6">
        <v>-70.202401836282903</v>
      </c>
      <c r="W6">
        <v>-86.321162171486208</v>
      </c>
      <c r="X6">
        <v>-111.56272211347409</v>
      </c>
      <c r="Y6">
        <v>-140.6695683399864</v>
      </c>
      <c r="Z6">
        <v>-151.41718911706192</v>
      </c>
      <c r="AA6">
        <v>-144.53811446536838</v>
      </c>
      <c r="AB6">
        <v>-124.63798742979634</v>
      </c>
      <c r="AC6">
        <v>-96.092780575777951</v>
      </c>
      <c r="AD6">
        <v>-63.829731236445667</v>
      </c>
      <c r="AE6">
        <v>-77.307475136719134</v>
      </c>
      <c r="AF6">
        <v>-51.571608431967213</v>
      </c>
      <c r="AG6">
        <v>-57.956514165796101</v>
      </c>
      <c r="AH6">
        <v>-70.202691533917942</v>
      </c>
      <c r="AI6">
        <v>-86.321578984362233</v>
      </c>
      <c r="AJ6">
        <v>-111.56328480870208</v>
      </c>
      <c r="AK6">
        <v>-140.76693222370147</v>
      </c>
      <c r="AL6">
        <v>-151.4632641412494</v>
      </c>
      <c r="AM6">
        <v>-144.71457948498718</v>
      </c>
      <c r="AN6">
        <v>-124.75049814451491</v>
      </c>
      <c r="AO6">
        <v>-95.861650437694848</v>
      </c>
      <c r="AP6">
        <v>-62.577086281627935</v>
      </c>
      <c r="AQ6">
        <v>-79.121542136427024</v>
      </c>
      <c r="AR6">
        <v>-51.570983635869993</v>
      </c>
      <c r="AS6">
        <v>-57.955887479132912</v>
      </c>
      <c r="AT6">
        <v>-70.202067733026311</v>
      </c>
      <c r="AU6">
        <v>-86.320973856462217</v>
      </c>
      <c r="AV6">
        <v>-111.56275285619029</v>
      </c>
      <c r="AW6">
        <v>-140.74892415051565</v>
      </c>
      <c r="AX6">
        <v>-151.44182769822385</v>
      </c>
      <c r="AY6">
        <v>-144.71346889691787</v>
      </c>
      <c r="AZ6">
        <v>-124.77788175460927</v>
      </c>
      <c r="BA6">
        <v>-95.924649639009189</v>
      </c>
      <c r="BB6">
        <v>-62.690807835348309</v>
      </c>
      <c r="BC6">
        <v>-79.140960580201394</v>
      </c>
      <c r="BD6">
        <v>893.11978425812197</v>
      </c>
      <c r="BE6">
        <v>893.11978425812197</v>
      </c>
      <c r="BF6">
        <v>893.11978425812197</v>
      </c>
      <c r="BG6">
        <v>893.11978425812197</v>
      </c>
      <c r="BH6">
        <v>687.70223387875399</v>
      </c>
      <c r="BI6">
        <v>687.70223387875399</v>
      </c>
      <c r="BJ6" t="s">
        <v>65</v>
      </c>
      <c r="BK6" t="s">
        <v>65</v>
      </c>
      <c r="BL6">
        <v>30.151992547899482</v>
      </c>
      <c r="BM6">
        <v>200</v>
      </c>
    </row>
    <row r="7" spans="1:65" x14ac:dyDescent="0.25">
      <c r="A7">
        <v>245</v>
      </c>
      <c r="B7">
        <v>-49.495259388998775</v>
      </c>
      <c r="C7">
        <v>-51.618348077231076</v>
      </c>
      <c r="D7">
        <v>-53.67914012871185</v>
      </c>
      <c r="E7">
        <v>-55.608635524017068</v>
      </c>
      <c r="F7">
        <v>-57.413125330300559</v>
      </c>
      <c r="G7">
        <v>-59.098621909809552</v>
      </c>
      <c r="H7">
        <v>-60.670870894361236</v>
      </c>
      <c r="I7">
        <v>-68.017102016001346</v>
      </c>
      <c r="J7">
        <v>-72.441493842476604</v>
      </c>
      <c r="K7">
        <v>-74.799482381547662</v>
      </c>
      <c r="L7">
        <v>-75.410614676018128</v>
      </c>
      <c r="M7">
        <v>-72.94987597514374</v>
      </c>
      <c r="N7">
        <v>-69.171587226885819</v>
      </c>
      <c r="O7">
        <v>-60.990126099615615</v>
      </c>
      <c r="P7">
        <v>-51.050243469534237</v>
      </c>
      <c r="Q7">
        <v>-40.873041507979508</v>
      </c>
      <c r="R7">
        <v>-34.716088565660833</v>
      </c>
      <c r="S7">
        <v>-26.960107909791418</v>
      </c>
      <c r="T7">
        <v>-36.805225919112615</v>
      </c>
      <c r="U7">
        <v>-41.253908276628756</v>
      </c>
      <c r="V7">
        <v>-49.803152380512927</v>
      </c>
      <c r="W7">
        <v>-61.095824519202537</v>
      </c>
      <c r="X7">
        <v>-78.907882869287477</v>
      </c>
      <c r="Y7">
        <v>-99.809692031308131</v>
      </c>
      <c r="Z7">
        <v>-108.0561200015175</v>
      </c>
      <c r="AA7">
        <v>-104.75083232276035</v>
      </c>
      <c r="AB7">
        <v>-92.127458053113983</v>
      </c>
      <c r="AC7">
        <v>-73.692277007189261</v>
      </c>
      <c r="AD7">
        <v>-55.650024367822347</v>
      </c>
      <c r="AE7">
        <v>-70.624653693571531</v>
      </c>
      <c r="AF7">
        <v>-36.804285746436307</v>
      </c>
      <c r="AG7">
        <v>-41.253090107922148</v>
      </c>
      <c r="AH7">
        <v>-49.802553988499419</v>
      </c>
      <c r="AI7">
        <v>-61.095483206596164</v>
      </c>
      <c r="AJ7">
        <v>-78.907850874727416</v>
      </c>
      <c r="AK7">
        <v>-99.878084378116625</v>
      </c>
      <c r="AL7">
        <v>-108.09031624521053</v>
      </c>
      <c r="AM7">
        <v>-104.88987130018231</v>
      </c>
      <c r="AN7">
        <v>-92.248337808862019</v>
      </c>
      <c r="AO7">
        <v>-73.645845785055769</v>
      </c>
      <c r="AP7">
        <v>-55.435517384423008</v>
      </c>
      <c r="AQ7">
        <v>-73.47703492716029</v>
      </c>
      <c r="AR7">
        <v>-36.803710551409836</v>
      </c>
      <c r="AS7">
        <v>-41.252498598690551</v>
      </c>
      <c r="AT7">
        <v>-49.801939934388948</v>
      </c>
      <c r="AU7">
        <v>-61.094859384287773</v>
      </c>
      <c r="AV7">
        <v>-78.907270110330984</v>
      </c>
      <c r="AW7">
        <v>-99.865087075088766</v>
      </c>
      <c r="AX7">
        <v>-108.07460296281123</v>
      </c>
      <c r="AY7">
        <v>-104.88757555612651</v>
      </c>
      <c r="AZ7">
        <v>-92.264991191432088</v>
      </c>
      <c r="BA7">
        <v>-73.684550042585585</v>
      </c>
      <c r="BB7">
        <v>-55.484841454764563</v>
      </c>
      <c r="BC7">
        <v>-73.441931999912512</v>
      </c>
      <c r="BD7">
        <v>841.21917233620798</v>
      </c>
      <c r="BE7">
        <v>841.21917233620798</v>
      </c>
      <c r="BF7">
        <v>841.21917233620798</v>
      </c>
      <c r="BG7">
        <v>841.21917233620798</v>
      </c>
      <c r="BH7">
        <v>647.73876269888012</v>
      </c>
      <c r="BI7">
        <v>647.73876269888012</v>
      </c>
      <c r="BJ7" t="s">
        <v>65</v>
      </c>
      <c r="BK7" t="s">
        <v>65</v>
      </c>
      <c r="BL7">
        <v>30.53574216797832</v>
      </c>
      <c r="BM7">
        <v>200</v>
      </c>
    </row>
    <row r="8" spans="1:65" x14ac:dyDescent="0.25">
      <c r="A8">
        <v>246</v>
      </c>
      <c r="B8">
        <v>-80.758921572206546</v>
      </c>
      <c r="C8">
        <v>-80.149663781178134</v>
      </c>
      <c r="D8">
        <v>-79.520710656923043</v>
      </c>
      <c r="E8">
        <v>-78.893924753331916</v>
      </c>
      <c r="F8">
        <v>-78.2700830646383</v>
      </c>
      <c r="G8">
        <v>-77.64990176419704</v>
      </c>
      <c r="H8">
        <v>-77.034039524701555</v>
      </c>
      <c r="I8">
        <v>-73.459972309758911</v>
      </c>
      <c r="J8">
        <v>-70.295158882109632</v>
      </c>
      <c r="K8">
        <v>-67.38179026441145</v>
      </c>
      <c r="L8">
        <v>-62.522674428041149</v>
      </c>
      <c r="M8">
        <v>-58.836232294049367</v>
      </c>
      <c r="N8">
        <v>-56.084443947478569</v>
      </c>
      <c r="O8">
        <v>-52.362971144200579</v>
      </c>
      <c r="P8">
        <v>-48.408406423306879</v>
      </c>
      <c r="Q8">
        <v>-40.881986962509956</v>
      </c>
      <c r="R8">
        <v>-31.511444211826252</v>
      </c>
      <c r="S8">
        <v>-13.287912998683273</v>
      </c>
      <c r="T8">
        <v>-59.813046639337898</v>
      </c>
      <c r="U8">
        <v>-61.397470166951393</v>
      </c>
      <c r="V8">
        <v>-64.63201883207654</v>
      </c>
      <c r="W8">
        <v>-69.330287641374966</v>
      </c>
      <c r="X8">
        <v>-77.95196017757182</v>
      </c>
      <c r="Y8">
        <v>-91.059665281632078</v>
      </c>
      <c r="Z8">
        <v>-98.384687555735511</v>
      </c>
      <c r="AA8">
        <v>-98.092303727903072</v>
      </c>
      <c r="AB8">
        <v>-86.286872596597618</v>
      </c>
      <c r="AC8">
        <v>-63.839191677544441</v>
      </c>
      <c r="AD8">
        <v>-32.875578840592183</v>
      </c>
      <c r="AE8">
        <v>-49.408282303562977</v>
      </c>
      <c r="AF8">
        <v>-59.801919278231402</v>
      </c>
      <c r="AG8">
        <v>-61.387204403448443</v>
      </c>
      <c r="AH8">
        <v>-64.623374502823793</v>
      </c>
      <c r="AI8">
        <v>-69.323708526610389</v>
      </c>
      <c r="AJ8">
        <v>-77.9484242394185</v>
      </c>
      <c r="AK8">
        <v>-91.110817754459958</v>
      </c>
      <c r="AL8">
        <v>-98.407769427214305</v>
      </c>
      <c r="AM8">
        <v>-98.233491860932716</v>
      </c>
      <c r="AN8">
        <v>-86.406993081185249</v>
      </c>
      <c r="AO8">
        <v>-63.617424792352175</v>
      </c>
      <c r="AP8">
        <v>-31.16087334676082</v>
      </c>
      <c r="AQ8">
        <v>-51.27458048558735</v>
      </c>
      <c r="AR8">
        <v>-59.802570984556354</v>
      </c>
      <c r="AS8">
        <v>-61.387833140514118</v>
      </c>
      <c r="AT8">
        <v>-64.623959945751338</v>
      </c>
      <c r="AU8">
        <v>-69.324238621338779</v>
      </c>
      <c r="AV8">
        <v>-77.948871869774237</v>
      </c>
      <c r="AW8">
        <v>-91.101487718238019</v>
      </c>
      <c r="AX8">
        <v>-98.395234447502816</v>
      </c>
      <c r="AY8">
        <v>-98.230366142644385</v>
      </c>
      <c r="AZ8">
        <v>-86.42231549261345</v>
      </c>
      <c r="BA8">
        <v>-63.664467705338183</v>
      </c>
      <c r="BB8">
        <v>-31.279731350908474</v>
      </c>
      <c r="BC8">
        <v>-51.252280045230926</v>
      </c>
      <c r="BD8">
        <v>864.9797629338517</v>
      </c>
      <c r="BE8">
        <v>864.9797629338517</v>
      </c>
      <c r="BF8">
        <v>864.9797629338517</v>
      </c>
      <c r="BG8">
        <v>864.9797629338517</v>
      </c>
      <c r="BH8">
        <v>666.03441745906582</v>
      </c>
      <c r="BI8">
        <v>666.03441745906582</v>
      </c>
      <c r="BJ8" t="s">
        <v>65</v>
      </c>
      <c r="BK8" t="s">
        <v>65</v>
      </c>
      <c r="BL8">
        <v>31.536217930244732</v>
      </c>
      <c r="BM8">
        <v>200</v>
      </c>
    </row>
    <row r="9" spans="1:65" x14ac:dyDescent="0.25">
      <c r="A9">
        <v>247</v>
      </c>
      <c r="B9">
        <v>-83.874585530024987</v>
      </c>
      <c r="C9">
        <v>-82.68845196495289</v>
      </c>
      <c r="D9">
        <v>-81.539642424415177</v>
      </c>
      <c r="E9">
        <v>-80.46598861897229</v>
      </c>
      <c r="F9">
        <v>-79.463259206110365</v>
      </c>
      <c r="G9">
        <v>-78.527428315153387</v>
      </c>
      <c r="H9">
        <v>-77.654666244848855</v>
      </c>
      <c r="I9">
        <v>-73.550631574028642</v>
      </c>
      <c r="J9">
        <v>-71.071880681900168</v>
      </c>
      <c r="K9">
        <v>-69.509518186728698</v>
      </c>
      <c r="L9">
        <v>-68.006294619528262</v>
      </c>
      <c r="M9">
        <v>-67.32529710782201</v>
      </c>
      <c r="N9">
        <v>-66.632371357885845</v>
      </c>
      <c r="O9">
        <v>-64.169548018717379</v>
      </c>
      <c r="P9">
        <v>-58.149153059428308</v>
      </c>
      <c r="Q9">
        <v>-47.193918757331147</v>
      </c>
      <c r="R9">
        <v>-38.667003399829937</v>
      </c>
      <c r="S9">
        <v>-28.333826641873742</v>
      </c>
      <c r="T9">
        <v>-59.369061917288263</v>
      </c>
      <c r="U9">
        <v>-60.89421162987253</v>
      </c>
      <c r="V9">
        <v>-64.005305375540587</v>
      </c>
      <c r="W9">
        <v>-68.522403664626822</v>
      </c>
      <c r="X9">
        <v>-76.827891456794291</v>
      </c>
      <c r="Y9">
        <v>-89.63428078849401</v>
      </c>
      <c r="Z9">
        <v>-97.182197310372374</v>
      </c>
      <c r="AA9">
        <v>-98.663574535890888</v>
      </c>
      <c r="AB9">
        <v>-89.514439148120459</v>
      </c>
      <c r="AC9">
        <v>-70.871594722309993</v>
      </c>
      <c r="AD9">
        <v>-44.565843412528174</v>
      </c>
      <c r="AE9">
        <v>-59.577735743494983</v>
      </c>
      <c r="AF9">
        <v>-59.368101620045564</v>
      </c>
      <c r="AG9">
        <v>-60.893271308450345</v>
      </c>
      <c r="AH9">
        <v>-64.004401396261372</v>
      </c>
      <c r="AI9">
        <v>-68.521543123938741</v>
      </c>
      <c r="AJ9">
        <v>-76.827086620202863</v>
      </c>
      <c r="AK9">
        <v>-89.684157660004061</v>
      </c>
      <c r="AL9">
        <v>-97.204746370115856</v>
      </c>
      <c r="AM9">
        <v>-98.817777911212147</v>
      </c>
      <c r="AN9">
        <v>-89.693156693807467</v>
      </c>
      <c r="AO9">
        <v>-70.854443838078851</v>
      </c>
      <c r="AP9">
        <v>-43.558688958586501</v>
      </c>
      <c r="AQ9">
        <v>-61.787989064096479</v>
      </c>
      <c r="AR9">
        <v>-59.370186249207975</v>
      </c>
      <c r="AS9">
        <v>-60.895216307959579</v>
      </c>
      <c r="AT9">
        <v>-64.006083082448626</v>
      </c>
      <c r="AU9">
        <v>-68.522888103336314</v>
      </c>
      <c r="AV9">
        <v>-76.827931059665616</v>
      </c>
      <c r="AW9">
        <v>-89.674974852881576</v>
      </c>
      <c r="AX9">
        <v>-97.192059103187631</v>
      </c>
      <c r="AY9">
        <v>-98.813031591719025</v>
      </c>
      <c r="AZ9">
        <v>-89.704231316121806</v>
      </c>
      <c r="BA9">
        <v>-70.890586178380815</v>
      </c>
      <c r="BB9">
        <v>-43.646456757197583</v>
      </c>
      <c r="BC9">
        <v>-61.765868865466047</v>
      </c>
      <c r="BD9">
        <v>831.21805666056025</v>
      </c>
      <c r="BE9">
        <v>831.21805666056025</v>
      </c>
      <c r="BF9">
        <v>831.21805666056025</v>
      </c>
      <c r="BG9">
        <v>831.21805666056025</v>
      </c>
      <c r="BH9">
        <v>640.0379036286314</v>
      </c>
      <c r="BI9">
        <v>640.0379036286314</v>
      </c>
      <c r="BJ9" t="s">
        <v>65</v>
      </c>
      <c r="BK9" t="s">
        <v>65</v>
      </c>
      <c r="BL9">
        <v>30.913576656366999</v>
      </c>
      <c r="BM9">
        <v>200</v>
      </c>
    </row>
    <row r="10" spans="1:65" x14ac:dyDescent="0.25">
      <c r="A10">
        <v>248</v>
      </c>
      <c r="B10">
        <v>-78.137743341217956</v>
      </c>
      <c r="C10">
        <v>-72.110126290542766</v>
      </c>
      <c r="D10">
        <v>-66.216176483611463</v>
      </c>
      <c r="E10">
        <v>-60.652363578353189</v>
      </c>
      <c r="F10">
        <v>-55.402122367549723</v>
      </c>
      <c r="G10">
        <v>-50.449654415382419</v>
      </c>
      <c r="H10">
        <v>-45.779894133401655</v>
      </c>
      <c r="I10">
        <v>-22.938968728030279</v>
      </c>
      <c r="J10">
        <v>-7.6288994407304465</v>
      </c>
      <c r="K10">
        <v>2.846534100142267</v>
      </c>
      <c r="L10">
        <v>14.157202977789844</v>
      </c>
      <c r="M10">
        <v>18.461205522035325</v>
      </c>
      <c r="N10">
        <v>19.771222153106489</v>
      </c>
      <c r="O10">
        <v>20.23561328421783</v>
      </c>
      <c r="P10">
        <v>21.92574539467952</v>
      </c>
      <c r="Q10">
        <v>25.170707702855193</v>
      </c>
      <c r="R10">
        <v>24.524920574584552</v>
      </c>
      <c r="S10">
        <v>15.666305029111774</v>
      </c>
      <c r="T10">
        <v>-51.09422581342109</v>
      </c>
      <c r="U10">
        <v>-45.921130368444949</v>
      </c>
      <c r="V10">
        <v>-36.143000309349496</v>
      </c>
      <c r="W10">
        <v>-23.579667515612329</v>
      </c>
      <c r="X10">
        <v>-4.6792047949284488</v>
      </c>
      <c r="Y10">
        <v>15.570722280354513</v>
      </c>
      <c r="Z10">
        <v>23.476577580809899</v>
      </c>
      <c r="AA10">
        <v>26.044130456085725</v>
      </c>
      <c r="AB10">
        <v>25.980682368727802</v>
      </c>
      <c r="AC10">
        <v>28.292578965665935</v>
      </c>
      <c r="AD10">
        <v>31.706842106844281</v>
      </c>
      <c r="AE10">
        <v>19.246052845831723</v>
      </c>
      <c r="AF10">
        <v>-45.845552223798478</v>
      </c>
      <c r="AG10">
        <v>-41.109865544605512</v>
      </c>
      <c r="AH10">
        <v>-32.155494900544468</v>
      </c>
      <c r="AI10">
        <v>-20.642749972471229</v>
      </c>
      <c r="AJ10">
        <v>-3.2943199057031829</v>
      </c>
      <c r="AK10">
        <v>15.440683460962029</v>
      </c>
      <c r="AL10">
        <v>22.902016409024895</v>
      </c>
      <c r="AM10">
        <v>25.762497197517607</v>
      </c>
      <c r="AN10">
        <v>26.165891877980851</v>
      </c>
      <c r="AO10">
        <v>28.894832808214822</v>
      </c>
      <c r="AP10">
        <v>32.576053983079184</v>
      </c>
      <c r="AQ10">
        <v>18.078258967705178</v>
      </c>
      <c r="AR10">
        <v>-46.790958075113643</v>
      </c>
      <c r="AS10">
        <v>-41.976171112876884</v>
      </c>
      <c r="AT10">
        <v>-32.872857292478919</v>
      </c>
      <c r="AU10">
        <v>-21.170214138138618</v>
      </c>
      <c r="AV10">
        <v>-3.5414319373883174</v>
      </c>
      <c r="AW10">
        <v>15.467190373781234</v>
      </c>
      <c r="AX10">
        <v>23.006969602479348</v>
      </c>
      <c r="AY10">
        <v>25.822644053132628</v>
      </c>
      <c r="AZ10">
        <v>26.151227565897607</v>
      </c>
      <c r="BA10">
        <v>28.836062721048702</v>
      </c>
      <c r="BB10">
        <v>32.566351428266401</v>
      </c>
      <c r="BC10">
        <v>18.133928219527181</v>
      </c>
      <c r="BD10">
        <v>966.11875209661184</v>
      </c>
      <c r="BE10">
        <v>966.11875209661184</v>
      </c>
      <c r="BF10">
        <v>966.11875209661184</v>
      </c>
      <c r="BG10">
        <v>966.11875209661184</v>
      </c>
      <c r="BH10">
        <v>743.91143911439121</v>
      </c>
      <c r="BI10">
        <v>743.91143911439121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1703651191</v>
      </c>
      <c r="C11">
        <v>-40.41157635056129</v>
      </c>
      <c r="D11">
        <v>-33.647356262770586</v>
      </c>
      <c r="E11">
        <v>-27.238276762335602</v>
      </c>
      <c r="F11">
        <v>-21.166630812157333</v>
      </c>
      <c r="G11">
        <v>-15.415535718863449</v>
      </c>
      <c r="H11">
        <v>-9.9688964668221551</v>
      </c>
      <c r="I11">
        <v>17.12796565981639</v>
      </c>
      <c r="J11">
        <v>36.004275462963243</v>
      </c>
      <c r="K11">
        <v>49.630763670023697</v>
      </c>
      <c r="L11">
        <v>66.205056156550739</v>
      </c>
      <c r="M11">
        <v>74.735926435112034</v>
      </c>
      <c r="N11">
        <v>79.464627218907083</v>
      </c>
      <c r="O11">
        <v>84.774983265844327</v>
      </c>
      <c r="P11">
        <v>89.728256766794104</v>
      </c>
      <c r="Q11">
        <v>91.56664864473494</v>
      </c>
      <c r="R11">
        <v>85.753087966907245</v>
      </c>
      <c r="S11">
        <v>64.544497504597302</v>
      </c>
      <c r="T11">
        <v>-20.260736490949338</v>
      </c>
      <c r="U11">
        <v>-14.864477784988228</v>
      </c>
      <c r="V11">
        <v>-4.4021081443230967</v>
      </c>
      <c r="W11">
        <v>9.6570546858532058</v>
      </c>
      <c r="X11">
        <v>32.719631425752461</v>
      </c>
      <c r="Y11">
        <v>62.89499278297049</v>
      </c>
      <c r="Z11">
        <v>79.985606436501413</v>
      </c>
      <c r="AA11">
        <v>93.280585381325807</v>
      </c>
      <c r="AB11">
        <v>94.678354084491843</v>
      </c>
      <c r="AC11">
        <v>90.493745362575794</v>
      </c>
      <c r="AD11">
        <v>75.288863620253522</v>
      </c>
      <c r="AE11">
        <v>65.508587629542134</v>
      </c>
      <c r="AF11">
        <v>-15.013146629547711</v>
      </c>
      <c r="AG11">
        <v>-10.055984721375685</v>
      </c>
      <c r="AH11">
        <v>-0.42042714782093704</v>
      </c>
      <c r="AI11">
        <v>12.584556526592586</v>
      </c>
      <c r="AJ11">
        <v>34.090763272431808</v>
      </c>
      <c r="AK11">
        <v>62.785247156056521</v>
      </c>
      <c r="AL11">
        <v>79.438571699583093</v>
      </c>
      <c r="AM11">
        <v>93.179742508138006</v>
      </c>
      <c r="AN11">
        <v>95.179321207146529</v>
      </c>
      <c r="AO11">
        <v>91.510850438380956</v>
      </c>
      <c r="AP11">
        <v>75.864790544973445</v>
      </c>
      <c r="AQ11">
        <v>64.849645153640736</v>
      </c>
      <c r="AR11">
        <v>-15.958528554909854</v>
      </c>
      <c r="AS11">
        <v>-10.922153616592379</v>
      </c>
      <c r="AT11">
        <v>-1.1374424084715367</v>
      </c>
      <c r="AU11">
        <v>12.057703199677555</v>
      </c>
      <c r="AV11">
        <v>33.844635230553045</v>
      </c>
      <c r="AW11">
        <v>62.806243780146666</v>
      </c>
      <c r="AX11">
        <v>79.532988243725612</v>
      </c>
      <c r="AY11">
        <v>93.227870051315534</v>
      </c>
      <c r="AZ11">
        <v>95.158145399260874</v>
      </c>
      <c r="BA11">
        <v>91.454406655763066</v>
      </c>
      <c r="BB11">
        <v>75.902811714717998</v>
      </c>
      <c r="BC11">
        <v>64.944796651358118</v>
      </c>
      <c r="BD11">
        <v>966.11875209661184</v>
      </c>
      <c r="BE11">
        <v>966.11875209661184</v>
      </c>
      <c r="BF11">
        <v>966.11875209661184</v>
      </c>
      <c r="BG11">
        <v>966.11875209661184</v>
      </c>
      <c r="BH11">
        <v>743.91143911439121</v>
      </c>
      <c r="BI11">
        <v>743.91143911439121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3127269188</v>
      </c>
      <c r="C12">
        <v>-24.636324201142841</v>
      </c>
      <c r="D12">
        <v>-17.285996272295574</v>
      </c>
      <c r="E12">
        <v>-10.390631341948634</v>
      </c>
      <c r="F12">
        <v>-3.9264573423840323</v>
      </c>
      <c r="G12">
        <v>2.1291715229893731</v>
      </c>
      <c r="H12">
        <v>7.7978252594742417</v>
      </c>
      <c r="I12">
        <v>34.767374869776397</v>
      </c>
      <c r="J12">
        <v>51.689468127299392</v>
      </c>
      <c r="K12">
        <v>62.236936797517089</v>
      </c>
      <c r="L12">
        <v>71.093408050584912</v>
      </c>
      <c r="M12">
        <v>71.595774222802248</v>
      </c>
      <c r="N12">
        <v>69.030025094012146</v>
      </c>
      <c r="O12">
        <v>63.030747231615436</v>
      </c>
      <c r="P12">
        <v>57.704489905692633</v>
      </c>
      <c r="Q12">
        <v>49.896595050426264</v>
      </c>
      <c r="R12">
        <v>35.850836019969485</v>
      </c>
      <c r="S12">
        <v>-4.6610609120661257</v>
      </c>
      <c r="T12">
        <v>-5.1529019318935498</v>
      </c>
      <c r="U12">
        <v>1.6446362474175498</v>
      </c>
      <c r="V12">
        <v>14.637420049803396</v>
      </c>
      <c r="W12">
        <v>31.652708758003328</v>
      </c>
      <c r="X12">
        <v>58.142903757758823</v>
      </c>
      <c r="Y12">
        <v>88.387738181174981</v>
      </c>
      <c r="Z12">
        <v>100.89874089664039</v>
      </c>
      <c r="AA12">
        <v>101.32306118464683</v>
      </c>
      <c r="AB12">
        <v>91.605875904550714</v>
      </c>
      <c r="AC12">
        <v>77.25290490114709</v>
      </c>
      <c r="AD12">
        <v>57.389652744261333</v>
      </c>
      <c r="AE12">
        <v>53.514194963246929</v>
      </c>
      <c r="AF12">
        <v>9.4399413482562644E-2</v>
      </c>
      <c r="AG12">
        <v>6.454285435993218</v>
      </c>
      <c r="AH12">
        <v>18.622924957580612</v>
      </c>
      <c r="AI12">
        <v>34.587308035296111</v>
      </c>
      <c r="AJ12">
        <v>59.5255404294575</v>
      </c>
      <c r="AK12">
        <v>88.302542143627321</v>
      </c>
      <c r="AL12">
        <v>100.34730971923041</v>
      </c>
      <c r="AM12">
        <v>101.13819972072682</v>
      </c>
      <c r="AN12">
        <v>91.854670196495832</v>
      </c>
      <c r="AO12">
        <v>77.658194885925482</v>
      </c>
      <c r="AP12">
        <v>56.870100942153222</v>
      </c>
      <c r="AQ12">
        <v>52.953332724026204</v>
      </c>
      <c r="AR12">
        <v>-0.85109372326371002</v>
      </c>
      <c r="AS12">
        <v>5.5879868912196011</v>
      </c>
      <c r="AT12">
        <v>17.905746561421438</v>
      </c>
      <c r="AU12">
        <v>34.06025185923589</v>
      </c>
      <c r="AV12">
        <v>59.279160675976968</v>
      </c>
      <c r="AW12">
        <v>88.321079361174668</v>
      </c>
      <c r="AX12">
        <v>100.44209496560013</v>
      </c>
      <c r="AY12">
        <v>101.19782364560167</v>
      </c>
      <c r="AZ12">
        <v>91.855106123181201</v>
      </c>
      <c r="BA12">
        <v>77.637757813776361</v>
      </c>
      <c r="BB12">
        <v>56.955834618174428</v>
      </c>
      <c r="BC12">
        <v>53.025852619697083</v>
      </c>
      <c r="BD12">
        <v>966.11875209661184</v>
      </c>
      <c r="BE12">
        <v>966.11875209661184</v>
      </c>
      <c r="BF12">
        <v>966.11875209661184</v>
      </c>
      <c r="BG12">
        <v>966.11875209661184</v>
      </c>
      <c r="BH12">
        <v>743.91143911439121</v>
      </c>
      <c r="BI12">
        <v>743.91143911439121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959683294054</v>
      </c>
      <c r="C13">
        <v>-21.172164129223887</v>
      </c>
      <c r="D13">
        <v>-14.102784941687831</v>
      </c>
      <c r="E13">
        <v>-7.3920540133679689</v>
      </c>
      <c r="F13">
        <v>-1.0235376932880151</v>
      </c>
      <c r="G13">
        <v>5.0184789299813346</v>
      </c>
      <c r="H13">
        <v>10.749022783406865</v>
      </c>
      <c r="I13">
        <v>39.353344491066601</v>
      </c>
      <c r="J13">
        <v>59.261900099913184</v>
      </c>
      <c r="K13">
        <v>73.445679100663384</v>
      </c>
      <c r="L13">
        <v>89.658307825564378</v>
      </c>
      <c r="M13">
        <v>96.14745173315751</v>
      </c>
      <c r="N13">
        <v>97.652094540225107</v>
      </c>
      <c r="O13">
        <v>94.926845927892629</v>
      </c>
      <c r="P13">
        <v>88.806827077802097</v>
      </c>
      <c r="Q13">
        <v>81.904862372466425</v>
      </c>
      <c r="R13">
        <v>77.009564712508734</v>
      </c>
      <c r="S13">
        <v>68.804693210504368</v>
      </c>
      <c r="T13">
        <v>-9.9728217867053193</v>
      </c>
      <c r="U13">
        <v>-3.7115782732164564</v>
      </c>
      <c r="V13">
        <v>8.3636028877408926</v>
      </c>
      <c r="W13">
        <v>24.436438373502607</v>
      </c>
      <c r="X13">
        <v>50.30766203575218</v>
      </c>
      <c r="Y13">
        <v>82.592811762020943</v>
      </c>
      <c r="Z13">
        <v>99.229441490794599</v>
      </c>
      <c r="AA13">
        <v>108.79339396344098</v>
      </c>
      <c r="AB13">
        <v>106.25672727644954</v>
      </c>
      <c r="AC13">
        <v>98.150692150043497</v>
      </c>
      <c r="AD13">
        <v>81.345493314888614</v>
      </c>
      <c r="AE13">
        <v>75.068384345154328</v>
      </c>
      <c r="AF13">
        <v>-9.965648856017987</v>
      </c>
      <c r="AG13">
        <v>-3.7049597734971353</v>
      </c>
      <c r="AH13">
        <v>8.369174196299344</v>
      </c>
      <c r="AI13">
        <v>24.440666856943086</v>
      </c>
      <c r="AJ13">
        <v>50.309883409145883</v>
      </c>
      <c r="AK13">
        <v>82.672651918458271</v>
      </c>
      <c r="AL13">
        <v>99.306914920409966</v>
      </c>
      <c r="AM13">
        <v>109.05465489716222</v>
      </c>
      <c r="AN13">
        <v>106.66576206202468</v>
      </c>
      <c r="AO13">
        <v>98.791148399565785</v>
      </c>
      <c r="AP13">
        <v>81.953029141210862</v>
      </c>
      <c r="AQ13">
        <v>74.852472188730587</v>
      </c>
      <c r="AR13">
        <v>-9.9643252804679925</v>
      </c>
      <c r="AS13">
        <v>-3.7037035225251369</v>
      </c>
      <c r="AT13">
        <v>8.3703026274940804</v>
      </c>
      <c r="AU13">
        <v>24.441629736780961</v>
      </c>
      <c r="AV13">
        <v>50.310593129260923</v>
      </c>
      <c r="AW13">
        <v>82.658161195335865</v>
      </c>
      <c r="AX13">
        <v>99.285441159341005</v>
      </c>
      <c r="AY13">
        <v>109.03828069670809</v>
      </c>
      <c r="AZ13">
        <v>106.66063972288489</v>
      </c>
      <c r="BA13">
        <v>98.793313682754842</v>
      </c>
      <c r="BB13">
        <v>81.9776273448946</v>
      </c>
      <c r="BC13">
        <v>74.963735237567604</v>
      </c>
      <c r="BD13">
        <v>966.11875209661184</v>
      </c>
      <c r="BE13">
        <v>966.11875209661184</v>
      </c>
      <c r="BF13">
        <v>966.11875209661184</v>
      </c>
      <c r="BG13">
        <v>966.11875209661184</v>
      </c>
      <c r="BH13">
        <v>743.91143911439121</v>
      </c>
      <c r="BI13">
        <v>743.91143911439121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201305340206</v>
      </c>
      <c r="C14">
        <v>33.760722781133737</v>
      </c>
      <c r="D14">
        <v>37.307512062932787</v>
      </c>
      <c r="E14">
        <v>40.690858784529496</v>
      </c>
      <c r="F14">
        <v>43.918479639730378</v>
      </c>
      <c r="G14">
        <v>46.997738841334652</v>
      </c>
      <c r="H14">
        <v>49.93566368142875</v>
      </c>
      <c r="I14">
        <v>64.949886636625621</v>
      </c>
      <c r="J14">
        <v>76.023219147156738</v>
      </c>
      <c r="K14">
        <v>84.527272082796998</v>
      </c>
      <c r="L14">
        <v>96.017243579384285</v>
      </c>
      <c r="M14">
        <v>102.95914367541056</v>
      </c>
      <c r="N14">
        <v>107.35251096714846</v>
      </c>
      <c r="O14">
        <v>112.25902175877413</v>
      </c>
      <c r="P14">
        <v>114.98845545292389</v>
      </c>
      <c r="Q14">
        <v>113.01544954604934</v>
      </c>
      <c r="R14">
        <v>106.66204657903404</v>
      </c>
      <c r="S14">
        <v>90.879980348161638</v>
      </c>
      <c r="T14">
        <v>17.354047145603442</v>
      </c>
      <c r="U14">
        <v>21.939746467606046</v>
      </c>
      <c r="V14">
        <v>30.903586676632454</v>
      </c>
      <c r="W14">
        <v>43.113642942638059</v>
      </c>
      <c r="X14">
        <v>63.614541125410135</v>
      </c>
      <c r="Y14">
        <v>91.581802115592794</v>
      </c>
      <c r="Z14">
        <v>108.14612511761294</v>
      </c>
      <c r="AA14">
        <v>120.95510222652754</v>
      </c>
      <c r="AB14">
        <v>120.84499390348648</v>
      </c>
      <c r="AC14">
        <v>113.20934018992187</v>
      </c>
      <c r="AD14">
        <v>92.550769238732087</v>
      </c>
      <c r="AE14">
        <v>86.642651815585779</v>
      </c>
      <c r="AF14">
        <v>17.353249140382374</v>
      </c>
      <c r="AG14">
        <v>21.938975245852159</v>
      </c>
      <c r="AH14">
        <v>30.902868092928664</v>
      </c>
      <c r="AI14">
        <v>43.11299677208995</v>
      </c>
      <c r="AJ14">
        <v>63.614019046465614</v>
      </c>
      <c r="AK14">
        <v>91.655866230201596</v>
      </c>
      <c r="AL14">
        <v>108.21589726443648</v>
      </c>
      <c r="AM14">
        <v>121.24869283244112</v>
      </c>
      <c r="AN14">
        <v>121.3477941926372</v>
      </c>
      <c r="AO14">
        <v>114.02614428891684</v>
      </c>
      <c r="AP14">
        <v>93.18958941322397</v>
      </c>
      <c r="AQ14">
        <v>86.596104188685416</v>
      </c>
      <c r="AR14">
        <v>17.354058287734411</v>
      </c>
      <c r="AS14">
        <v>21.939712856798923</v>
      </c>
      <c r="AT14">
        <v>30.903472223008379</v>
      </c>
      <c r="AU14">
        <v>43.113433605252439</v>
      </c>
      <c r="AV14">
        <v>63.614217987492673</v>
      </c>
      <c r="AW14">
        <v>91.641683339855547</v>
      </c>
      <c r="AX14">
        <v>108.19440039519949</v>
      </c>
      <c r="AY14">
        <v>121.22991269047547</v>
      </c>
      <c r="AZ14">
        <v>121.3384795919107</v>
      </c>
      <c r="BA14">
        <v>114.02307746209401</v>
      </c>
      <c r="BB14">
        <v>93.220718491119698</v>
      </c>
      <c r="BC14">
        <v>86.7146759965038</v>
      </c>
      <c r="BD14">
        <v>966.11875209661184</v>
      </c>
      <c r="BE14">
        <v>966.11875209661184</v>
      </c>
      <c r="BF14">
        <v>966.11875209661184</v>
      </c>
      <c r="BG14">
        <v>966.11875209661184</v>
      </c>
      <c r="BH14">
        <v>743.91143911439121</v>
      </c>
      <c r="BI14">
        <v>743.91143911439121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186517850277</v>
      </c>
      <c r="C15">
        <v>33.824220489795593</v>
      </c>
      <c r="D15">
        <v>39.343871393799702</v>
      </c>
      <c r="E15">
        <v>44.599935543468277</v>
      </c>
      <c r="F15">
        <v>49.604436479483773</v>
      </c>
      <c r="G15">
        <v>54.36886834902274</v>
      </c>
      <c r="H15">
        <v>58.904218702968485</v>
      </c>
      <c r="I15">
        <v>81.862389766293106</v>
      </c>
      <c r="J15">
        <v>98.359310046145296</v>
      </c>
      <c r="K15">
        <v>110.61900175695874</v>
      </c>
      <c r="L15">
        <v>125.9952883388351</v>
      </c>
      <c r="M15">
        <v>133.87092695059908</v>
      </c>
      <c r="N15">
        <v>137.67788794530978</v>
      </c>
      <c r="O15">
        <v>139.82088038074374</v>
      </c>
      <c r="P15">
        <v>138.7434190827224</v>
      </c>
      <c r="Q15">
        <v>134.47444126370277</v>
      </c>
      <c r="R15">
        <v>128.94111417863238</v>
      </c>
      <c r="S15">
        <v>117.61349509643331</v>
      </c>
      <c r="T15">
        <v>12.384711675747159</v>
      </c>
      <c r="U15">
        <v>17.550408379717815</v>
      </c>
      <c r="V15">
        <v>27.667756084151854</v>
      </c>
      <c r="W15">
        <v>41.496153953904312</v>
      </c>
      <c r="X15">
        <v>64.865504862025574</v>
      </c>
      <c r="Y15">
        <v>97.196037027202081</v>
      </c>
      <c r="Z15">
        <v>116.84885528885934</v>
      </c>
      <c r="AA15">
        <v>133.21408360391334</v>
      </c>
      <c r="AB15">
        <v>134.63256828235876</v>
      </c>
      <c r="AC15">
        <v>127.57657896060003</v>
      </c>
      <c r="AD15">
        <v>106.04560411774655</v>
      </c>
      <c r="AE15">
        <v>99.616686641406588</v>
      </c>
      <c r="AF15">
        <v>12.384459962481928</v>
      </c>
      <c r="AG15">
        <v>17.550311777886073</v>
      </c>
      <c r="AH15">
        <v>27.667952750469322</v>
      </c>
      <c r="AI15">
        <v>41.496726908336612</v>
      </c>
      <c r="AJ15">
        <v>64.866638032585669</v>
      </c>
      <c r="AK15">
        <v>97.281145321912732</v>
      </c>
      <c r="AL15">
        <v>116.93499900947917</v>
      </c>
      <c r="AM15">
        <v>133.559612323072</v>
      </c>
      <c r="AN15">
        <v>135.23279913197149</v>
      </c>
      <c r="AO15">
        <v>128.57521838574922</v>
      </c>
      <c r="AP15">
        <v>106.9876156731512</v>
      </c>
      <c r="AQ15">
        <v>99.79671374756208</v>
      </c>
      <c r="AR15">
        <v>12.385589594720233</v>
      </c>
      <c r="AS15">
        <v>17.551375447021414</v>
      </c>
      <c r="AT15">
        <v>27.668891287106824</v>
      </c>
      <c r="AU15">
        <v>41.497503652093009</v>
      </c>
      <c r="AV15">
        <v>64.867168454015228</v>
      </c>
      <c r="AW15">
        <v>97.265583794307673</v>
      </c>
      <c r="AX15">
        <v>116.91061813284081</v>
      </c>
      <c r="AY15">
        <v>133.53658248251278</v>
      </c>
      <c r="AZ15">
        <v>135.21890999914035</v>
      </c>
      <c r="BA15">
        <v>128.56622033624234</v>
      </c>
      <c r="BB15">
        <v>107.0115406977571</v>
      </c>
      <c r="BC15">
        <v>99.922224824509627</v>
      </c>
      <c r="BD15">
        <v>966.11875209661184</v>
      </c>
      <c r="BE15">
        <v>966.11875209661184</v>
      </c>
      <c r="BF15">
        <v>966.11875209661184</v>
      </c>
      <c r="BG15">
        <v>966.11875209661184</v>
      </c>
      <c r="BH15">
        <v>743.91143911439121</v>
      </c>
      <c r="BI15">
        <v>743.91143911439121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635732249729</v>
      </c>
      <c r="C16">
        <v>56.788681840276858</v>
      </c>
      <c r="D16">
        <v>58.969357705765319</v>
      </c>
      <c r="E16">
        <v>61.044617186130083</v>
      </c>
      <c r="F16">
        <v>63.019396484994552</v>
      </c>
      <c r="G16">
        <v>64.898410802888478</v>
      </c>
      <c r="H16">
        <v>66.686163948718672</v>
      </c>
      <c r="I16">
        <v>75.724013451377786</v>
      </c>
      <c r="J16">
        <v>82.264146397110281</v>
      </c>
      <c r="K16">
        <v>87.124998129969327</v>
      </c>
      <c r="L16">
        <v>93.296723408354893</v>
      </c>
      <c r="M16">
        <v>96.584185307370532</v>
      </c>
      <c r="N16">
        <v>98.326475189888868</v>
      </c>
      <c r="O16">
        <v>99.751938397299114</v>
      </c>
      <c r="P16">
        <v>100.19726810631374</v>
      </c>
      <c r="Q16">
        <v>99.509889678593765</v>
      </c>
      <c r="R16">
        <v>97.791763864800501</v>
      </c>
      <c r="S16">
        <v>93.577371358857249</v>
      </c>
      <c r="T16">
        <v>22.877757735143835</v>
      </c>
      <c r="U16">
        <v>25.717278657586551</v>
      </c>
      <c r="V16">
        <v>31.140323130226314</v>
      </c>
      <c r="W16">
        <v>38.242028309511674</v>
      </c>
      <c r="X16">
        <v>49.357911945689807</v>
      </c>
      <c r="Y16">
        <v>62.656948057257104</v>
      </c>
      <c r="Z16">
        <v>69.338562988914134</v>
      </c>
      <c r="AA16">
        <v>74.053890186593435</v>
      </c>
      <c r="AB16">
        <v>75.155415373019949</v>
      </c>
      <c r="AC16">
        <v>75.116734276890952</v>
      </c>
      <c r="AD16">
        <v>65.98294517370519</v>
      </c>
      <c r="AE16">
        <v>49.136052008627168</v>
      </c>
      <c r="AF16">
        <v>22.879544893947003</v>
      </c>
      <c r="AG16">
        <v>25.718984120882347</v>
      </c>
      <c r="AH16">
        <v>31.141871605295247</v>
      </c>
      <c r="AI16">
        <v>38.243369067096353</v>
      </c>
      <c r="AJ16">
        <v>49.358921710085383</v>
      </c>
      <c r="AK16">
        <v>62.698909742737385</v>
      </c>
      <c r="AL16">
        <v>69.364747729605412</v>
      </c>
      <c r="AM16">
        <v>74.20221067583644</v>
      </c>
      <c r="AN16">
        <v>75.455517167675382</v>
      </c>
      <c r="AO16">
        <v>75.780338584498168</v>
      </c>
      <c r="AP16">
        <v>66.818375787228916</v>
      </c>
      <c r="AQ16">
        <v>47.038606489008188</v>
      </c>
      <c r="AR16">
        <v>22.877437323401278</v>
      </c>
      <c r="AS16">
        <v>25.716946811815202</v>
      </c>
      <c r="AT16">
        <v>31.139970245568289</v>
      </c>
      <c r="AU16">
        <v>38.241649853258814</v>
      </c>
      <c r="AV16">
        <v>49.357500234144815</v>
      </c>
      <c r="AW16">
        <v>62.689878772723418</v>
      </c>
      <c r="AX16">
        <v>69.353160056847969</v>
      </c>
      <c r="AY16">
        <v>74.193834252884031</v>
      </c>
      <c r="AZ16">
        <v>75.450358505600235</v>
      </c>
      <c r="BA16">
        <v>75.769293120722324</v>
      </c>
      <c r="BB16">
        <v>66.81963799635156</v>
      </c>
      <c r="BC16">
        <v>47.201870354061718</v>
      </c>
      <c r="BD16">
        <v>966.11875209661184</v>
      </c>
      <c r="BE16">
        <v>966.11875209661184</v>
      </c>
      <c r="BF16">
        <v>966.11875209661184</v>
      </c>
      <c r="BG16">
        <v>966.11875209661184</v>
      </c>
      <c r="BH16">
        <v>743.91143911439121</v>
      </c>
      <c r="BI16">
        <v>743.91143911439121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4291035592</v>
      </c>
      <c r="C17">
        <v>51.286806899595653</v>
      </c>
      <c r="D17">
        <v>54.792867596520288</v>
      </c>
      <c r="E17">
        <v>58.050874338108486</v>
      </c>
      <c r="F17">
        <v>61.074592562493365</v>
      </c>
      <c r="G17">
        <v>63.877119594252797</v>
      </c>
      <c r="H17">
        <v>66.470914928900626</v>
      </c>
      <c r="I17">
        <v>78.274723004403072</v>
      </c>
      <c r="J17">
        <v>84.92850077161107</v>
      </c>
      <c r="K17">
        <v>88.34306577225955</v>
      </c>
      <c r="L17">
        <v>89.423775174848274</v>
      </c>
      <c r="M17">
        <v>87.154860476103551</v>
      </c>
      <c r="N17">
        <v>84.275574481495752</v>
      </c>
      <c r="O17">
        <v>80.443327251589551</v>
      </c>
      <c r="P17">
        <v>80.049862888237897</v>
      </c>
      <c r="Q17">
        <v>82.290206103673441</v>
      </c>
      <c r="R17">
        <v>80.758003748487781</v>
      </c>
      <c r="S17">
        <v>70.301117691235348</v>
      </c>
      <c r="T17">
        <v>32.160816622021152</v>
      </c>
      <c r="U17">
        <v>34.233899473086332</v>
      </c>
      <c r="V17">
        <v>38.195205164432558</v>
      </c>
      <c r="W17">
        <v>43.38605790734605</v>
      </c>
      <c r="X17">
        <v>51.51251771521752</v>
      </c>
      <c r="Y17">
        <v>61.208787429885902</v>
      </c>
      <c r="Z17">
        <v>65.936033239241056</v>
      </c>
      <c r="AA17">
        <v>68.61293720919106</v>
      </c>
      <c r="AB17">
        <v>68.286304694290394</v>
      </c>
      <c r="AC17">
        <v>66.392356654463853</v>
      </c>
      <c r="AD17">
        <v>55.137674907338244</v>
      </c>
      <c r="AE17">
        <v>40.157356908359432</v>
      </c>
      <c r="AF17">
        <v>32.163432412481981</v>
      </c>
      <c r="AG17">
        <v>34.236372966673365</v>
      </c>
      <c r="AH17">
        <v>38.197408491591688</v>
      </c>
      <c r="AI17">
        <v>43.38791139480859</v>
      </c>
      <c r="AJ17">
        <v>51.513837061377963</v>
      </c>
      <c r="AK17">
        <v>61.244205625159424</v>
      </c>
      <c r="AL17">
        <v>65.951632972411844</v>
      </c>
      <c r="AM17">
        <v>68.732679953268232</v>
      </c>
      <c r="AN17">
        <v>68.525099944302525</v>
      </c>
      <c r="AO17">
        <v>66.897072849023829</v>
      </c>
      <c r="AP17">
        <v>55.512110024088443</v>
      </c>
      <c r="AQ17">
        <v>37.98713481258806</v>
      </c>
      <c r="AR17">
        <v>32.160513033078765</v>
      </c>
      <c r="AS17">
        <v>34.233564740957718</v>
      </c>
      <c r="AT17">
        <v>38.194814615100796</v>
      </c>
      <c r="AU17">
        <v>43.385602994828602</v>
      </c>
      <c r="AV17">
        <v>51.511989917387702</v>
      </c>
      <c r="AW17">
        <v>61.23611602361953</v>
      </c>
      <c r="AX17">
        <v>65.941893961275753</v>
      </c>
      <c r="AY17">
        <v>68.726881453222902</v>
      </c>
      <c r="AZ17">
        <v>68.523360393107836</v>
      </c>
      <c r="BA17">
        <v>66.893005224317108</v>
      </c>
      <c r="BB17">
        <v>55.531294880880459</v>
      </c>
      <c r="BC17">
        <v>38.140838495172439</v>
      </c>
      <c r="BD17">
        <v>966.11875209661184</v>
      </c>
      <c r="BE17">
        <v>966.11875209661184</v>
      </c>
      <c r="BF17">
        <v>966.11875209661184</v>
      </c>
      <c r="BG17">
        <v>966.11875209661184</v>
      </c>
      <c r="BH17">
        <v>743.91143911439121</v>
      </c>
      <c r="BI17">
        <v>743.91143911439121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677315821</v>
      </c>
      <c r="C18">
        <v>58.594906881169194</v>
      </c>
      <c r="D18">
        <v>61.761660312964203</v>
      </c>
      <c r="E18">
        <v>64.680802732956025</v>
      </c>
      <c r="F18">
        <v>67.366599720390795</v>
      </c>
      <c r="G18">
        <v>69.832612615394055</v>
      </c>
      <c r="H18">
        <v>72.091730714198832</v>
      </c>
      <c r="I18">
        <v>81.946249155081745</v>
      </c>
      <c r="J18">
        <v>86.852155636153029</v>
      </c>
      <c r="K18">
        <v>88.680671996928396</v>
      </c>
      <c r="L18">
        <v>87.186636555029722</v>
      </c>
      <c r="M18">
        <v>83.101727993202047</v>
      </c>
      <c r="N18">
        <v>79.048247036414963</v>
      </c>
      <c r="O18">
        <v>74.22135242424271</v>
      </c>
      <c r="P18">
        <v>73.958727063240175</v>
      </c>
      <c r="Q18">
        <v>76.820130559621248</v>
      </c>
      <c r="R18">
        <v>74.982743169322916</v>
      </c>
      <c r="S18">
        <v>62.277894050904791</v>
      </c>
      <c r="T18">
        <v>53.738993868413658</v>
      </c>
      <c r="U18">
        <v>54.998775053334491</v>
      </c>
      <c r="V18">
        <v>57.403542238238515</v>
      </c>
      <c r="W18">
        <v>60.547417593258821</v>
      </c>
      <c r="X18">
        <v>65.437098540872952</v>
      </c>
      <c r="Y18">
        <v>71.17159629770893</v>
      </c>
      <c r="Z18">
        <v>73.725091890698636</v>
      </c>
      <c r="AA18">
        <v>74.229301503189248</v>
      </c>
      <c r="AB18">
        <v>72.608685590411994</v>
      </c>
      <c r="AC18">
        <v>69.233008936730315</v>
      </c>
      <c r="AD18">
        <v>57.063676925385238</v>
      </c>
      <c r="AE18">
        <v>45.140295577729276</v>
      </c>
      <c r="AF18">
        <v>53.747452678669305</v>
      </c>
      <c r="AG18">
        <v>55.006632981238482</v>
      </c>
      <c r="AH18">
        <v>57.4102690195364</v>
      </c>
      <c r="AI18">
        <v>60.55270268738942</v>
      </c>
      <c r="AJ18">
        <v>65.440255516931785</v>
      </c>
      <c r="AK18">
        <v>71.203196755131458</v>
      </c>
      <c r="AL18">
        <v>73.726308170985945</v>
      </c>
      <c r="AM18">
        <v>74.331746392220438</v>
      </c>
      <c r="AN18">
        <v>72.820975142467717</v>
      </c>
      <c r="AO18">
        <v>69.681399938540324</v>
      </c>
      <c r="AP18">
        <v>57.378393689889037</v>
      </c>
      <c r="AQ18">
        <v>43.502396095767629</v>
      </c>
      <c r="AR18">
        <v>53.744601768960649</v>
      </c>
      <c r="AS18">
        <v>55.003907280727347</v>
      </c>
      <c r="AT18">
        <v>57.407783699253287</v>
      </c>
      <c r="AU18">
        <v>60.550534936192129</v>
      </c>
      <c r="AV18">
        <v>65.43859254425216</v>
      </c>
      <c r="AW18">
        <v>71.195862300760666</v>
      </c>
      <c r="AX18">
        <v>73.718185225634045</v>
      </c>
      <c r="AY18">
        <v>74.328791050398834</v>
      </c>
      <c r="AZ18">
        <v>72.82297487014894</v>
      </c>
      <c r="BA18">
        <v>69.682713629021023</v>
      </c>
      <c r="BB18">
        <v>57.402045895001145</v>
      </c>
      <c r="BC18">
        <v>43.638271705148526</v>
      </c>
      <c r="BD18">
        <v>966.11875209661184</v>
      </c>
      <c r="BE18">
        <v>966.11875209661184</v>
      </c>
      <c r="BF18">
        <v>966.11875209661184</v>
      </c>
      <c r="BG18">
        <v>966.11875209661184</v>
      </c>
      <c r="BH18">
        <v>743.91143911439121</v>
      </c>
      <c r="BI18">
        <v>743.91143911439121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617117994325</v>
      </c>
      <c r="C19">
        <v>86.60202250927604</v>
      </c>
      <c r="D19">
        <v>85.047527380419652</v>
      </c>
      <c r="E19">
        <v>83.547988359367054</v>
      </c>
      <c r="F19">
        <v>82.10167681291729</v>
      </c>
      <c r="G19">
        <v>80.706918329528222</v>
      </c>
      <c r="H19">
        <v>79.362090944086475</v>
      </c>
      <c r="I19">
        <v>72.257038294205458</v>
      </c>
      <c r="J19">
        <v>66.839697850427584</v>
      </c>
      <c r="K19">
        <v>62.482094446488361</v>
      </c>
      <c r="L19">
        <v>56.464613657264337</v>
      </c>
      <c r="M19">
        <v>53.008972081623753</v>
      </c>
      <c r="N19">
        <v>51.224647482913248</v>
      </c>
      <c r="O19">
        <v>50.428722349308288</v>
      </c>
      <c r="P19">
        <v>51.765330371348476</v>
      </c>
      <c r="Q19">
        <v>53.971017092756675</v>
      </c>
      <c r="R19">
        <v>54.56827587826708</v>
      </c>
      <c r="S19">
        <v>53.47059797931562</v>
      </c>
      <c r="T19">
        <v>65.54704113391665</v>
      </c>
      <c r="U19">
        <v>65.937211781931936</v>
      </c>
      <c r="V19">
        <v>66.539878307725417</v>
      </c>
      <c r="W19">
        <v>66.994812207642966</v>
      </c>
      <c r="X19">
        <v>66.673159526927023</v>
      </c>
      <c r="Y19">
        <v>63.4542528585498</v>
      </c>
      <c r="Z19">
        <v>59.134438839138355</v>
      </c>
      <c r="AA19">
        <v>52.113076840110544</v>
      </c>
      <c r="AB19">
        <v>48.933394204147831</v>
      </c>
      <c r="AC19">
        <v>48.518311789873117</v>
      </c>
      <c r="AD19">
        <v>48.969518306318861</v>
      </c>
      <c r="AE19">
        <v>42.389391306060645</v>
      </c>
      <c r="AF19">
        <v>65.544195451645436</v>
      </c>
      <c r="AG19">
        <v>65.936011328545234</v>
      </c>
      <c r="AH19">
        <v>66.541713946401757</v>
      </c>
      <c r="AI19">
        <v>67.000369207101741</v>
      </c>
      <c r="AJ19">
        <v>66.683719605722672</v>
      </c>
      <c r="AK19">
        <v>63.481404124663271</v>
      </c>
      <c r="AL19">
        <v>59.116503480336199</v>
      </c>
      <c r="AM19">
        <v>52.12126841793917</v>
      </c>
      <c r="AN19">
        <v>48.987095148721735</v>
      </c>
      <c r="AO19">
        <v>48.799503878463668</v>
      </c>
      <c r="AP19">
        <v>50.010364261164341</v>
      </c>
      <c r="AQ19">
        <v>42.277371256978846</v>
      </c>
      <c r="AR19">
        <v>65.542235828236898</v>
      </c>
      <c r="AS19">
        <v>65.934140069622771</v>
      </c>
      <c r="AT19">
        <v>66.540012439130209</v>
      </c>
      <c r="AU19">
        <v>66.998892188808313</v>
      </c>
      <c r="AV19">
        <v>66.682599982440038</v>
      </c>
      <c r="AW19">
        <v>63.477549896768238</v>
      </c>
      <c r="AX19">
        <v>59.114981120738996</v>
      </c>
      <c r="AY19">
        <v>52.12741993549978</v>
      </c>
      <c r="AZ19">
        <v>48.996623285920968</v>
      </c>
      <c r="BA19">
        <v>48.802685326540526</v>
      </c>
      <c r="BB19">
        <v>49.98689245942635</v>
      </c>
      <c r="BC19">
        <v>42.341402857889868</v>
      </c>
      <c r="BD19">
        <v>966.11875209661184</v>
      </c>
      <c r="BE19">
        <v>966.11875209661184</v>
      </c>
      <c r="BF19">
        <v>966.11875209661184</v>
      </c>
      <c r="BG19">
        <v>966.11875209661184</v>
      </c>
      <c r="BH19">
        <v>743.91143911439121</v>
      </c>
      <c r="BI19">
        <v>743.91143911439121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66783778576</v>
      </c>
      <c r="C20">
        <v>-0.72209848487256312</v>
      </c>
      <c r="D20">
        <v>7.1449557973951583</v>
      </c>
      <c r="E20">
        <v>14.41698857917277</v>
      </c>
      <c r="F20">
        <v>21.127633951376207</v>
      </c>
      <c r="G20">
        <v>27.308884614530363</v>
      </c>
      <c r="H20">
        <v>32.991166433507317</v>
      </c>
      <c r="I20">
        <v>58.130259822586694</v>
      </c>
      <c r="J20">
        <v>71.05786512176735</v>
      </c>
      <c r="K20">
        <v>76.470860635341609</v>
      </c>
      <c r="L20">
        <v>74.374216531721757</v>
      </c>
      <c r="M20">
        <v>65.433399761454723</v>
      </c>
      <c r="N20">
        <v>56.139251758065072</v>
      </c>
      <c r="O20">
        <v>44.951383095529764</v>
      </c>
      <c r="P20">
        <v>45.640573178543917</v>
      </c>
      <c r="Q20">
        <v>58.19803277619738</v>
      </c>
      <c r="R20">
        <v>61.926595134288092</v>
      </c>
      <c r="S20">
        <v>48.229305866281656</v>
      </c>
      <c r="T20">
        <v>18.118918028158792</v>
      </c>
      <c r="U20">
        <v>23.283632473107691</v>
      </c>
      <c r="V20">
        <v>32.875230000806305</v>
      </c>
      <c r="W20">
        <v>44.785738601538434</v>
      </c>
      <c r="X20">
        <v>61.349265947165527</v>
      </c>
      <c r="Y20">
        <v>74.787852449506303</v>
      </c>
      <c r="Z20">
        <v>75.032560457261383</v>
      </c>
      <c r="AA20">
        <v>64.152107820285721</v>
      </c>
      <c r="AB20">
        <v>55.107571310959237</v>
      </c>
      <c r="AC20">
        <v>50.622534770176919</v>
      </c>
      <c r="AD20">
        <v>51.415100989826087</v>
      </c>
      <c r="AE20">
        <v>40.997809347423782</v>
      </c>
      <c r="AF20">
        <v>23.365947262360063</v>
      </c>
      <c r="AG20">
        <v>28.091537841127696</v>
      </c>
      <c r="AH20">
        <v>36.856275567242676</v>
      </c>
      <c r="AI20">
        <v>47.71255201842316</v>
      </c>
      <c r="AJ20">
        <v>62.719657196851422</v>
      </c>
      <c r="AK20">
        <v>74.653415393520845</v>
      </c>
      <c r="AL20">
        <v>74.404885165066872</v>
      </c>
      <c r="AM20">
        <v>63.793541091861364</v>
      </c>
      <c r="AN20">
        <v>55.149224205244955</v>
      </c>
      <c r="AO20">
        <v>50.999898746735482</v>
      </c>
      <c r="AP20">
        <v>52.25361412661583</v>
      </c>
      <c r="AQ20">
        <v>40.263432996665223</v>
      </c>
      <c r="AR20">
        <v>22.420413946235215</v>
      </c>
      <c r="AS20">
        <v>27.225091422776391</v>
      </c>
      <c r="AT20">
        <v>36.138749205132662</v>
      </c>
      <c r="AU20">
        <v>47.184899364464407</v>
      </c>
      <c r="AV20">
        <v>62.472336255536071</v>
      </c>
      <c r="AW20">
        <v>74.67684341863206</v>
      </c>
      <c r="AX20">
        <v>74.510723297896575</v>
      </c>
      <c r="AY20">
        <v>63.866831885281208</v>
      </c>
      <c r="AZ20">
        <v>55.156125445572215</v>
      </c>
      <c r="BA20">
        <v>50.967830388277399</v>
      </c>
      <c r="BB20">
        <v>52.258184192875561</v>
      </c>
      <c r="BC20">
        <v>40.329117717749149</v>
      </c>
      <c r="BD20">
        <v>966.11875209661184</v>
      </c>
      <c r="BE20">
        <v>966.11875209661184</v>
      </c>
      <c r="BF20">
        <v>966.11875209661184</v>
      </c>
      <c r="BG20">
        <v>966.11875209661184</v>
      </c>
      <c r="BH20">
        <v>743.91143911439121</v>
      </c>
      <c r="BI20">
        <v>743.91143911439121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190884784</v>
      </c>
      <c r="C21">
        <v>73.750035856089482</v>
      </c>
      <c r="D21">
        <v>75.18411363612968</v>
      </c>
      <c r="E21">
        <v>76.490485322928265</v>
      </c>
      <c r="F21">
        <v>77.676466012043122</v>
      </c>
      <c r="G21">
        <v>78.749012671773741</v>
      </c>
      <c r="H21">
        <v>79.714740425397693</v>
      </c>
      <c r="I21">
        <v>83.5970670506575</v>
      </c>
      <c r="J21">
        <v>84.996821924553174</v>
      </c>
      <c r="K21">
        <v>84.770421267341689</v>
      </c>
      <c r="L21">
        <v>81.647660664755506</v>
      </c>
      <c r="M21">
        <v>77.198826100293644</v>
      </c>
      <c r="N21">
        <v>72.820718285290454</v>
      </c>
      <c r="O21">
        <v>66.071986839352576</v>
      </c>
      <c r="P21">
        <v>60.631658188835466</v>
      </c>
      <c r="Q21">
        <v>56.06241087363108</v>
      </c>
      <c r="R21">
        <v>51.384508557929117</v>
      </c>
      <c r="S21">
        <v>40.522159690601214</v>
      </c>
      <c r="T21">
        <v>99.279790112360089</v>
      </c>
      <c r="U21">
        <v>99.652990380132763</v>
      </c>
      <c r="V21">
        <v>100.37289060040547</v>
      </c>
      <c r="W21">
        <v>101.3115635863382</v>
      </c>
      <c r="X21">
        <v>102.64113186912353</v>
      </c>
      <c r="Y21">
        <v>103.19722908093215</v>
      </c>
      <c r="Z21">
        <v>101.05537839669138</v>
      </c>
      <c r="AA21">
        <v>90.900036445052535</v>
      </c>
      <c r="AB21">
        <v>77.523364949114651</v>
      </c>
      <c r="AC21">
        <v>58.573170022615734</v>
      </c>
      <c r="AD21">
        <v>30.517946602998116</v>
      </c>
      <c r="AE21">
        <v>32.422232195493322</v>
      </c>
      <c r="AF21">
        <v>103.34263632126257</v>
      </c>
      <c r="AG21">
        <v>103.37582272270863</v>
      </c>
      <c r="AH21">
        <v>103.45548414315343</v>
      </c>
      <c r="AI21">
        <v>103.57786178812729</v>
      </c>
      <c r="AJ21">
        <v>103.70228200539997</v>
      </c>
      <c r="AK21">
        <v>103.09003638160667</v>
      </c>
      <c r="AL21">
        <v>100.54051537918919</v>
      </c>
      <c r="AM21">
        <v>90.640406290470665</v>
      </c>
      <c r="AN21">
        <v>77.539050183969636</v>
      </c>
      <c r="AO21">
        <v>58.478339209886016</v>
      </c>
      <c r="AP21">
        <v>28.631946920154167</v>
      </c>
      <c r="AQ21">
        <v>31.638118737378417</v>
      </c>
      <c r="AR21">
        <v>103.19893096774383</v>
      </c>
      <c r="AS21">
        <v>103.24409119223665</v>
      </c>
      <c r="AT21">
        <v>103.3463022562546</v>
      </c>
      <c r="AU21">
        <v>103.49743794918653</v>
      </c>
      <c r="AV21">
        <v>103.66433943744751</v>
      </c>
      <c r="AW21">
        <v>103.0879714271172</v>
      </c>
      <c r="AX21">
        <v>100.55206113615385</v>
      </c>
      <c r="AY21">
        <v>90.658407026530384</v>
      </c>
      <c r="AZ21">
        <v>77.561899447592808</v>
      </c>
      <c r="BA21">
        <v>58.519513319923583</v>
      </c>
      <c r="BB21">
        <v>28.75717474583983</v>
      </c>
      <c r="BC21">
        <v>31.713924878689902</v>
      </c>
      <c r="BD21">
        <v>966.11875209661184</v>
      </c>
      <c r="BE21">
        <v>966.11875209661184</v>
      </c>
      <c r="BF21">
        <v>966.11875209661184</v>
      </c>
      <c r="BG21">
        <v>966.11875209661184</v>
      </c>
      <c r="BH21">
        <v>743.91143911439121</v>
      </c>
      <c r="BI21">
        <v>743.91143911439121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7141349708</v>
      </c>
      <c r="C22">
        <v>45.925178208303109</v>
      </c>
      <c r="D22">
        <v>48.342547349538854</v>
      </c>
      <c r="E22">
        <v>50.550330692817894</v>
      </c>
      <c r="F22">
        <v>52.560649486981319</v>
      </c>
      <c r="G22">
        <v>54.385026810907235</v>
      </c>
      <c r="H22">
        <v>56.034414901750473</v>
      </c>
      <c r="I22">
        <v>62.803716165338791</v>
      </c>
      <c r="J22">
        <v>65.444061382291181</v>
      </c>
      <c r="K22">
        <v>65.487023092890638</v>
      </c>
      <c r="L22">
        <v>61.308197625831454</v>
      </c>
      <c r="M22">
        <v>55.087807158964928</v>
      </c>
      <c r="N22">
        <v>49.066306372005165</v>
      </c>
      <c r="O22">
        <v>40.347267235658279</v>
      </c>
      <c r="P22">
        <v>34.458748678377965</v>
      </c>
      <c r="Q22">
        <v>29.919848954441107</v>
      </c>
      <c r="R22">
        <v>23.068683462098214</v>
      </c>
      <c r="S22">
        <v>3.392915917672934</v>
      </c>
      <c r="T22">
        <v>70.421786068032773</v>
      </c>
      <c r="U22">
        <v>70.911690827299282</v>
      </c>
      <c r="V22">
        <v>71.96726235721006</v>
      </c>
      <c r="W22">
        <v>73.600526143163748</v>
      </c>
      <c r="X22">
        <v>76.747792480551183</v>
      </c>
      <c r="Y22">
        <v>81.138629768939467</v>
      </c>
      <c r="Z22">
        <v>81.886444161099192</v>
      </c>
      <c r="AA22">
        <v>73.021350864325427</v>
      </c>
      <c r="AB22">
        <v>56.396259090038534</v>
      </c>
      <c r="AC22">
        <v>29.832725017348295</v>
      </c>
      <c r="AD22">
        <v>-8.4926154363135922</v>
      </c>
      <c r="AE22">
        <v>3.2301541856933484</v>
      </c>
      <c r="AF22">
        <v>75.669379365816823</v>
      </c>
      <c r="AG22">
        <v>75.720577885899019</v>
      </c>
      <c r="AH22">
        <v>75.950055824247215</v>
      </c>
      <c r="AI22">
        <v>76.530015515099137</v>
      </c>
      <c r="AJ22">
        <v>78.122069221642221</v>
      </c>
      <c r="AK22">
        <v>80.994407250294046</v>
      </c>
      <c r="AL22">
        <v>81.250938058067689</v>
      </c>
      <c r="AM22">
        <v>72.676896237448346</v>
      </c>
      <c r="AN22">
        <v>56.332546987473698</v>
      </c>
      <c r="AO22">
        <v>29.343901544951478</v>
      </c>
      <c r="AP22">
        <v>-12.064052445988349</v>
      </c>
      <c r="AQ22">
        <v>2.7376600851482245</v>
      </c>
      <c r="AR22">
        <v>74.723993974756468</v>
      </c>
      <c r="AS22">
        <v>74.854323423954938</v>
      </c>
      <c r="AT22">
        <v>75.232803323016029</v>
      </c>
      <c r="AU22">
        <v>76.002738584961605</v>
      </c>
      <c r="AV22">
        <v>77.875265196232988</v>
      </c>
      <c r="AW22">
        <v>81.02081201826087</v>
      </c>
      <c r="AX22">
        <v>81.358504297540307</v>
      </c>
      <c r="AY22">
        <v>72.75036529581142</v>
      </c>
      <c r="AZ22">
        <v>56.349574621162091</v>
      </c>
      <c r="BA22">
        <v>29.362374586624217</v>
      </c>
      <c r="BB22">
        <v>-11.853774388040916</v>
      </c>
      <c r="BC22">
        <v>2.7313490937049685</v>
      </c>
      <c r="BD22">
        <v>966.11875209661184</v>
      </c>
      <c r="BE22">
        <v>966.11875209661184</v>
      </c>
      <c r="BF22">
        <v>966.11875209661184</v>
      </c>
      <c r="BG22">
        <v>966.11875209661184</v>
      </c>
      <c r="BH22">
        <v>743.91143911439121</v>
      </c>
      <c r="BI22">
        <v>743.91143911439121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573526746</v>
      </c>
      <c r="C23">
        <v>70.51005348431373</v>
      </c>
      <c r="D23">
        <v>72.040584971885608</v>
      </c>
      <c r="E23">
        <v>73.443137129907413</v>
      </c>
      <c r="F23">
        <v>74.724258675947922</v>
      </c>
      <c r="G23">
        <v>75.890198748830713</v>
      </c>
      <c r="H23">
        <v>76.946920004970011</v>
      </c>
      <c r="I23">
        <v>81.294512648606641</v>
      </c>
      <c r="J23">
        <v>82.948089265852531</v>
      </c>
      <c r="K23">
        <v>82.737191243113173</v>
      </c>
      <c r="L23">
        <v>78.872570891106164</v>
      </c>
      <c r="M23">
        <v>72.752545500765621</v>
      </c>
      <c r="N23">
        <v>66.000733727050942</v>
      </c>
      <c r="O23">
        <v>53.384957553711118</v>
      </c>
      <c r="P23">
        <v>39.037982693893582</v>
      </c>
      <c r="Q23">
        <v>23.929622147341249</v>
      </c>
      <c r="R23">
        <v>13.816013680075512</v>
      </c>
      <c r="S23">
        <v>-0.7820469196358204</v>
      </c>
      <c r="T23">
        <v>95.93979970996952</v>
      </c>
      <c r="U23">
        <v>96.398005219841892</v>
      </c>
      <c r="V23">
        <v>97.065925274554061</v>
      </c>
      <c r="W23">
        <v>97.421706288923488</v>
      </c>
      <c r="X23">
        <v>96.173916534350241</v>
      </c>
      <c r="Y23">
        <v>88.465955769500837</v>
      </c>
      <c r="Z23">
        <v>76.606881369384936</v>
      </c>
      <c r="AA23">
        <v>49.146684668471622</v>
      </c>
      <c r="AB23">
        <v>23.991801917986958</v>
      </c>
      <c r="AC23">
        <v>-3.8533923195983171</v>
      </c>
      <c r="AD23">
        <v>-33.350070195979079</v>
      </c>
      <c r="AE23">
        <v>-26.548263757160754</v>
      </c>
      <c r="AF23">
        <v>101.19463641201101</v>
      </c>
      <c r="AG23">
        <v>101.21316453813742</v>
      </c>
      <c r="AH23">
        <v>101.0531725651033</v>
      </c>
      <c r="AI23">
        <v>100.3533562581764</v>
      </c>
      <c r="AJ23">
        <v>97.547054452043412</v>
      </c>
      <c r="AK23">
        <v>88.299728102413724</v>
      </c>
      <c r="AL23">
        <v>75.907680684766248</v>
      </c>
      <c r="AM23">
        <v>48.601885387540079</v>
      </c>
      <c r="AN23">
        <v>23.566095932405702</v>
      </c>
      <c r="AO23">
        <v>-4.8787581606057895</v>
      </c>
      <c r="AP23">
        <v>-37.155142825358794</v>
      </c>
      <c r="AQ23">
        <v>-28.273482966789665</v>
      </c>
      <c r="AR23">
        <v>100.23471383075564</v>
      </c>
      <c r="AS23">
        <v>100.33369024551452</v>
      </c>
      <c r="AT23">
        <v>100.32517365953841</v>
      </c>
      <c r="AU23">
        <v>99.818469422347093</v>
      </c>
      <c r="AV23">
        <v>97.29721609488054</v>
      </c>
      <c r="AW23">
        <v>88.330411792608345</v>
      </c>
      <c r="AX23">
        <v>76.027327679153501</v>
      </c>
      <c r="AY23">
        <v>48.696460939173164</v>
      </c>
      <c r="AZ23">
        <v>23.605019928194597</v>
      </c>
      <c r="BA23">
        <v>-4.8406410747113551</v>
      </c>
      <c r="BB23">
        <v>-36.94981792929125</v>
      </c>
      <c r="BC23">
        <v>-28.267787039305063</v>
      </c>
      <c r="BD23">
        <v>966.11875209661184</v>
      </c>
      <c r="BE23">
        <v>966.11875209661184</v>
      </c>
      <c r="BF23">
        <v>966.11875209661184</v>
      </c>
      <c r="BG23">
        <v>966.11875209661184</v>
      </c>
      <c r="BH23">
        <v>743.91143911439121</v>
      </c>
      <c r="BI23">
        <v>743.91143911439121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6040138055</v>
      </c>
      <c r="C24">
        <v>72.294557041168446</v>
      </c>
      <c r="D24">
        <v>73.729886438800719</v>
      </c>
      <c r="E24">
        <v>75.080332885166598</v>
      </c>
      <c r="F24">
        <v>76.349001051988424</v>
      </c>
      <c r="G24">
        <v>77.53889036854055</v>
      </c>
      <c r="H24">
        <v>78.652898645890502</v>
      </c>
      <c r="I24">
        <v>83.89377466920179</v>
      </c>
      <c r="J24">
        <v>87.003517570159374</v>
      </c>
      <c r="K24">
        <v>88.493188895535297</v>
      </c>
      <c r="L24">
        <v>87.912899830792298</v>
      </c>
      <c r="M24">
        <v>84.270482117378975</v>
      </c>
      <c r="N24">
        <v>78.983013139812059</v>
      </c>
      <c r="O24">
        <v>66.840395884649595</v>
      </c>
      <c r="P24">
        <v>50.500989475234448</v>
      </c>
      <c r="Q24">
        <v>33.757446633331178</v>
      </c>
      <c r="R24">
        <v>26.737732058752101</v>
      </c>
      <c r="S24">
        <v>24.919640783164638</v>
      </c>
      <c r="T24">
        <v>67.176508860797227</v>
      </c>
      <c r="U24">
        <v>68.872062152508789</v>
      </c>
      <c r="V24">
        <v>72.008461389464074</v>
      </c>
      <c r="W24">
        <v>75.843110312866642</v>
      </c>
      <c r="X24">
        <v>80.79731512329019</v>
      </c>
      <c r="Y24">
        <v>82.551444771827988</v>
      </c>
      <c r="Z24">
        <v>77.361981488620685</v>
      </c>
      <c r="AA24">
        <v>57.292893513971393</v>
      </c>
      <c r="AB24">
        <v>34.743020929369067</v>
      </c>
      <c r="AC24">
        <v>6.7744721451998977</v>
      </c>
      <c r="AD24">
        <v>-28.183591526967781</v>
      </c>
      <c r="AE24">
        <v>-24.065590984365947</v>
      </c>
      <c r="AF24">
        <v>67.205060990391118</v>
      </c>
      <c r="AG24">
        <v>68.898991746910028</v>
      </c>
      <c r="AH24">
        <v>72.032282811050067</v>
      </c>
      <c r="AI24">
        <v>75.862842275472644</v>
      </c>
      <c r="AJ24">
        <v>80.810603624731016</v>
      </c>
      <c r="AK24">
        <v>82.584086142549339</v>
      </c>
      <c r="AL24">
        <v>77.332209571806743</v>
      </c>
      <c r="AM24">
        <v>57.207376748225208</v>
      </c>
      <c r="AN24">
        <v>34.395202180076133</v>
      </c>
      <c r="AO24">
        <v>5.6475101199111863</v>
      </c>
      <c r="AP24">
        <v>-32.047943456599285</v>
      </c>
      <c r="AQ24">
        <v>-26.571240843052333</v>
      </c>
      <c r="AR24">
        <v>67.203938772225712</v>
      </c>
      <c r="AS24">
        <v>68.897943075517389</v>
      </c>
      <c r="AT24">
        <v>72.031375459579024</v>
      </c>
      <c r="AU24">
        <v>75.86212172461623</v>
      </c>
      <c r="AV24">
        <v>80.810179175748317</v>
      </c>
      <c r="AW24">
        <v>82.578138386385774</v>
      </c>
      <c r="AX24">
        <v>77.329539973570178</v>
      </c>
      <c r="AY24">
        <v>57.224497873034835</v>
      </c>
      <c r="AZ24">
        <v>34.43626522881334</v>
      </c>
      <c r="BA24">
        <v>5.729869804533827</v>
      </c>
      <c r="BB24">
        <v>-31.853409819725119</v>
      </c>
      <c r="BC24">
        <v>-26.499008312994636</v>
      </c>
      <c r="BD24">
        <v>966.11875209661184</v>
      </c>
      <c r="BE24">
        <v>966.11875209661184</v>
      </c>
      <c r="BF24">
        <v>966.11875209661184</v>
      </c>
      <c r="BG24">
        <v>966.11875209661184</v>
      </c>
      <c r="BH24">
        <v>743.91143911439121</v>
      </c>
      <c r="BI24">
        <v>743.91143911439121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93484333</v>
      </c>
      <c r="C25">
        <v>92.037541352445459</v>
      </c>
      <c r="D25">
        <v>93.763434447145173</v>
      </c>
      <c r="E25">
        <v>95.333467561204216</v>
      </c>
      <c r="F25">
        <v>96.756259255458133</v>
      </c>
      <c r="G25">
        <v>98.040015948571153</v>
      </c>
      <c r="H25">
        <v>99.192550397917557</v>
      </c>
      <c r="I25">
        <v>103.74429944083704</v>
      </c>
      <c r="J25">
        <v>105.19731251797067</v>
      </c>
      <c r="K25">
        <v>104.57825388884443</v>
      </c>
      <c r="L25">
        <v>99.814778232351429</v>
      </c>
      <c r="M25">
        <v>93.129708838307693</v>
      </c>
      <c r="N25">
        <v>86.330252956815301</v>
      </c>
      <c r="O25">
        <v>75.001871220483693</v>
      </c>
      <c r="P25">
        <v>64.344577552213764</v>
      </c>
      <c r="Q25">
        <v>55.085735474561389</v>
      </c>
      <c r="R25">
        <v>48.519278167681037</v>
      </c>
      <c r="S25">
        <v>36.827105864211049</v>
      </c>
      <c r="T25">
        <v>22.83256438092636</v>
      </c>
      <c r="U25">
        <v>27.693674747760259</v>
      </c>
      <c r="V25">
        <v>36.680353497396403</v>
      </c>
      <c r="W25">
        <v>47.719700688776264</v>
      </c>
      <c r="X25">
        <v>62.552325997179693</v>
      </c>
      <c r="Y25">
        <v>72.118109680623931</v>
      </c>
      <c r="Z25">
        <v>67.419038318270736</v>
      </c>
      <c r="AA25">
        <v>43.981907515004764</v>
      </c>
      <c r="AB25">
        <v>21.158985804252545</v>
      </c>
      <c r="AC25">
        <v>-1.2814643263270309</v>
      </c>
      <c r="AD25">
        <v>-23.948541173601928</v>
      </c>
      <c r="AE25">
        <v>-32.00047026098364</v>
      </c>
      <c r="AF25">
        <v>22.832763217183818</v>
      </c>
      <c r="AG25">
        <v>27.693867195004511</v>
      </c>
      <c r="AH25">
        <v>36.680532833702138</v>
      </c>
      <c r="AI25">
        <v>47.719860773862557</v>
      </c>
      <c r="AJ25">
        <v>62.552449820646451</v>
      </c>
      <c r="AK25">
        <v>72.15635823576649</v>
      </c>
      <c r="AL25">
        <v>67.401790789998472</v>
      </c>
      <c r="AM25">
        <v>43.868119557668102</v>
      </c>
      <c r="AN25">
        <v>20.757656235688358</v>
      </c>
      <c r="AO25">
        <v>-2.3299547508394411</v>
      </c>
      <c r="AP25">
        <v>-26.893785427187094</v>
      </c>
      <c r="AQ25">
        <v>-35.964771954798344</v>
      </c>
      <c r="AR25">
        <v>22.833013421972996</v>
      </c>
      <c r="AS25">
        <v>27.694103450703473</v>
      </c>
      <c r="AT25">
        <v>36.680742555460427</v>
      </c>
      <c r="AU25">
        <v>47.720036006799468</v>
      </c>
      <c r="AV25">
        <v>62.552571907455373</v>
      </c>
      <c r="AW25">
        <v>72.148806021630762</v>
      </c>
      <c r="AX25">
        <v>67.397854039013751</v>
      </c>
      <c r="AY25">
        <v>43.886751529100266</v>
      </c>
      <c r="AZ25">
        <v>20.799454770727351</v>
      </c>
      <c r="BA25">
        <v>-2.257037697704356</v>
      </c>
      <c r="BB25">
        <v>-26.747321452135488</v>
      </c>
      <c r="BC25">
        <v>-35.834386256534607</v>
      </c>
      <c r="BD25">
        <v>966.11875209661184</v>
      </c>
      <c r="BE25">
        <v>966.11875209661184</v>
      </c>
      <c r="BF25">
        <v>966.11875209661184</v>
      </c>
      <c r="BG25">
        <v>966.11875209661184</v>
      </c>
      <c r="BH25">
        <v>743.91143911439121</v>
      </c>
      <c r="BI25">
        <v>743.91143911439121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0822020339</v>
      </c>
      <c r="C26">
        <v>161.70350894343815</v>
      </c>
      <c r="D26">
        <v>151.03133195513541</v>
      </c>
      <c r="E26">
        <v>141.03858717513947</v>
      </c>
      <c r="F26">
        <v>131.68866624015556</v>
      </c>
      <c r="G26">
        <v>122.94671512563929</v>
      </c>
      <c r="H26">
        <v>114.7795551180715</v>
      </c>
      <c r="I26">
        <v>76.181922910144579</v>
      </c>
      <c r="J26">
        <v>52.38088376318138</v>
      </c>
      <c r="K26">
        <v>37.595835808792721</v>
      </c>
      <c r="L26">
        <v>24.980255221911037</v>
      </c>
      <c r="M26">
        <v>23.07577371303389</v>
      </c>
      <c r="N26">
        <v>24.123898332931855</v>
      </c>
      <c r="O26">
        <v>23.740396416572011</v>
      </c>
      <c r="P26">
        <v>12.522364930650856</v>
      </c>
      <c r="Q26">
        <v>-10.12705530355408</v>
      </c>
      <c r="R26">
        <v>-19.364206146903555</v>
      </c>
      <c r="S26">
        <v>-8.8770884434954258</v>
      </c>
      <c r="T26">
        <v>75.210782376516974</v>
      </c>
      <c r="U26">
        <v>70.65135722653055</v>
      </c>
      <c r="V26">
        <v>61.949207848814652</v>
      </c>
      <c r="W26">
        <v>50.557234789560745</v>
      </c>
      <c r="X26">
        <v>32.679448943802662</v>
      </c>
      <c r="Y26">
        <v>10.889292847035618</v>
      </c>
      <c r="Z26">
        <v>-1.2322964712165736</v>
      </c>
      <c r="AA26">
        <v>-14.615002457911419</v>
      </c>
      <c r="AB26">
        <v>-24.633631818268693</v>
      </c>
      <c r="AC26">
        <v>-38.403620252263067</v>
      </c>
      <c r="AD26">
        <v>-59.605730694807441</v>
      </c>
      <c r="AE26">
        <v>-53.533104678568229</v>
      </c>
      <c r="AF26">
        <v>75.211085674659273</v>
      </c>
      <c r="AG26">
        <v>70.651652318812552</v>
      </c>
      <c r="AH26">
        <v>61.949484594427325</v>
      </c>
      <c r="AI26">
        <v>50.557481411825989</v>
      </c>
      <c r="AJ26">
        <v>32.679630640214327</v>
      </c>
      <c r="AK26">
        <v>10.85494577445896</v>
      </c>
      <c r="AL26">
        <v>-1.3015945384738798</v>
      </c>
      <c r="AM26">
        <v>-14.774366188001556</v>
      </c>
      <c r="AN26">
        <v>-24.977274262982519</v>
      </c>
      <c r="AO26">
        <v>-39.335035825109884</v>
      </c>
      <c r="AP26">
        <v>-62.868355007082158</v>
      </c>
      <c r="AQ26">
        <v>-55.363720506866883</v>
      </c>
      <c r="AR26">
        <v>75.211550035879029</v>
      </c>
      <c r="AS26">
        <v>70.652068007737711</v>
      </c>
      <c r="AT26">
        <v>61.949810644401566</v>
      </c>
      <c r="AU26">
        <v>50.557697816110831</v>
      </c>
      <c r="AV26">
        <v>32.679699077232463</v>
      </c>
      <c r="AW26">
        <v>10.860693908950129</v>
      </c>
      <c r="AX26">
        <v>-1.2908662478870041</v>
      </c>
      <c r="AY26">
        <v>-14.757859439211291</v>
      </c>
      <c r="AZ26">
        <v>-24.953986841828314</v>
      </c>
      <c r="BA26">
        <v>-39.28813336197927</v>
      </c>
      <c r="BB26">
        <v>-62.729402053068384</v>
      </c>
      <c r="BC26">
        <v>-55.362109477701814</v>
      </c>
      <c r="BD26">
        <v>966.11875209661184</v>
      </c>
      <c r="BE26">
        <v>966.11875209661184</v>
      </c>
      <c r="BF26">
        <v>966.11875209661184</v>
      </c>
      <c r="BG26">
        <v>966.11875209661184</v>
      </c>
      <c r="BH26">
        <v>743.91143911439121</v>
      </c>
      <c r="BI26">
        <v>743.91143911439121</v>
      </c>
      <c r="BJ26" t="s">
        <v>65</v>
      </c>
      <c r="BK26" t="s">
        <v>65</v>
      </c>
      <c r="BL26">
        <v>28.507856863030533</v>
      </c>
      <c r="BM26">
        <v>200</v>
      </c>
    </row>
    <row r="27" spans="1:65" x14ac:dyDescent="0.25">
      <c r="A27">
        <v>265</v>
      </c>
      <c r="B27">
        <v>84.937424013171096</v>
      </c>
      <c r="C27">
        <v>78.71694790074622</v>
      </c>
      <c r="D27">
        <v>72.617949653237389</v>
      </c>
      <c r="E27">
        <v>66.844271969985286</v>
      </c>
      <c r="F27">
        <v>61.38012197898064</v>
      </c>
      <c r="G27">
        <v>56.210422446725943</v>
      </c>
      <c r="H27">
        <v>51.320780510660384</v>
      </c>
      <c r="I27">
        <v>27.1370917676287</v>
      </c>
      <c r="J27">
        <v>10.570396314915978</v>
      </c>
      <c r="K27">
        <v>-1.1289839109760584</v>
      </c>
      <c r="L27">
        <v>-14.480373846659164</v>
      </c>
      <c r="M27">
        <v>-20.209905581910213</v>
      </c>
      <c r="N27">
        <v>-22.412879482696173</v>
      </c>
      <c r="O27">
        <v>-23.658738557903529</v>
      </c>
      <c r="P27">
        <v>-25.792418814448297</v>
      </c>
      <c r="Q27">
        <v>-31.135465863154216</v>
      </c>
      <c r="R27">
        <v>-34.425524958500844</v>
      </c>
      <c r="S27">
        <v>-34.631353692340454</v>
      </c>
      <c r="T27">
        <v>61.000359753807729</v>
      </c>
      <c r="U27">
        <v>54.702422370951076</v>
      </c>
      <c r="V27">
        <v>42.572821528640631</v>
      </c>
      <c r="W27">
        <v>26.461579854304279</v>
      </c>
      <c r="X27">
        <v>0.60743837838952985</v>
      </c>
      <c r="Y27">
        <v>-31.75161769118473</v>
      </c>
      <c r="Z27">
        <v>-48.761347427177597</v>
      </c>
      <c r="AA27">
        <v>-60.317214629028797</v>
      </c>
      <c r="AB27">
        <v>-61.013787511982748</v>
      </c>
      <c r="AC27">
        <v>-58.966620157936553</v>
      </c>
      <c r="AD27">
        <v>-60.796547352779882</v>
      </c>
      <c r="AE27">
        <v>-68.359637671796392</v>
      </c>
      <c r="AF27">
        <v>61.000763874873648</v>
      </c>
      <c r="AG27">
        <v>54.702819582975252</v>
      </c>
      <c r="AH27">
        <v>42.573201089243369</v>
      </c>
      <c r="AI27">
        <v>26.461926105714809</v>
      </c>
      <c r="AJ27">
        <v>0.60770255755682179</v>
      </c>
      <c r="AK27">
        <v>-31.817013723169918</v>
      </c>
      <c r="AL27">
        <v>-48.85105080792696</v>
      </c>
      <c r="AM27">
        <v>-60.536342854217651</v>
      </c>
      <c r="AN27">
        <v>-61.342644421922309</v>
      </c>
      <c r="AO27">
        <v>-59.522694197969848</v>
      </c>
      <c r="AP27">
        <v>-62.536116932542171</v>
      </c>
      <c r="AQ27">
        <v>-71.431382093465473</v>
      </c>
      <c r="AR27">
        <v>61.000923693916782</v>
      </c>
      <c r="AS27">
        <v>54.702947771847477</v>
      </c>
      <c r="AT27">
        <v>42.573272820847151</v>
      </c>
      <c r="AU27">
        <v>26.46193304551646</v>
      </c>
      <c r="AV27">
        <v>0.60763554728504587</v>
      </c>
      <c r="AW27">
        <v>-31.805462871275918</v>
      </c>
      <c r="AX27">
        <v>-48.832588942590121</v>
      </c>
      <c r="AY27">
        <v>-60.518853487178738</v>
      </c>
      <c r="AZ27">
        <v>-61.331521457693817</v>
      </c>
      <c r="BA27">
        <v>-59.512403346237527</v>
      </c>
      <c r="BB27">
        <v>-62.48256431624889</v>
      </c>
      <c r="BC27">
        <v>-71.38990991190947</v>
      </c>
      <c r="BD27">
        <v>884.15388575932377</v>
      </c>
      <c r="BE27">
        <v>884.15388575932377</v>
      </c>
      <c r="BF27">
        <v>884.15388575932377</v>
      </c>
      <c r="BG27">
        <v>884.15388575932377</v>
      </c>
      <c r="BH27">
        <v>680.79849203467938</v>
      </c>
      <c r="BI27">
        <v>680.79849203467938</v>
      </c>
      <c r="BJ27" t="s">
        <v>65</v>
      </c>
      <c r="BK27" t="s">
        <v>65</v>
      </c>
      <c r="BL27">
        <v>29.869983971355353</v>
      </c>
      <c r="BM27">
        <v>200</v>
      </c>
    </row>
    <row r="28" spans="1:65" x14ac:dyDescent="0.25">
      <c r="A28">
        <v>266</v>
      </c>
      <c r="B28">
        <v>88.63807034323753</v>
      </c>
      <c r="C28">
        <v>80.63556445150617</v>
      </c>
      <c r="D28">
        <v>72.81797076937373</v>
      </c>
      <c r="E28">
        <v>65.445713577063572</v>
      </c>
      <c r="F28">
        <v>58.496280139316845</v>
      </c>
      <c r="G28">
        <v>51.948203571739739</v>
      </c>
      <c r="H28">
        <v>45.781016482551451</v>
      </c>
      <c r="I28">
        <v>15.74555327153962</v>
      </c>
      <c r="J28">
        <v>-4.2043729780696228</v>
      </c>
      <c r="K28">
        <v>-17.729013713020034</v>
      </c>
      <c r="L28">
        <v>-31.95088142834382</v>
      </c>
      <c r="M28">
        <v>-36.906319724831981</v>
      </c>
      <c r="N28">
        <v>-37.996180757239458</v>
      </c>
      <c r="O28">
        <v>-37.734194861712488</v>
      </c>
      <c r="P28">
        <v>-39.455651769745302</v>
      </c>
      <c r="Q28">
        <v>-43.566661058017374</v>
      </c>
      <c r="R28">
        <v>-42.164560182604141</v>
      </c>
      <c r="S28">
        <v>-28.602566570592735</v>
      </c>
      <c r="T28">
        <v>70.055983248577888</v>
      </c>
      <c r="U28">
        <v>63.462138322712278</v>
      </c>
      <c r="V28">
        <v>50.656723937390417</v>
      </c>
      <c r="W28">
        <v>33.402708071546755</v>
      </c>
      <c r="X28">
        <v>4.9747935105592251</v>
      </c>
      <c r="Y28">
        <v>-32.625374735391965</v>
      </c>
      <c r="Z28">
        <v>-54.137287445468054</v>
      </c>
      <c r="AA28">
        <v>-70.749224766129373</v>
      </c>
      <c r="AB28">
        <v>-71.825000601612587</v>
      </c>
      <c r="AC28">
        <v>-65.575350586323452</v>
      </c>
      <c r="AD28">
        <v>-49.16729982833094</v>
      </c>
      <c r="AE28">
        <v>-44.097678760709194</v>
      </c>
      <c r="AF28">
        <v>70.058902751567388</v>
      </c>
      <c r="AG28">
        <v>63.46491650017029</v>
      </c>
      <c r="AH28">
        <v>50.659225069316079</v>
      </c>
      <c r="AI28">
        <v>33.404830254278387</v>
      </c>
      <c r="AJ28">
        <v>4.976276194081156</v>
      </c>
      <c r="AK28">
        <v>-32.699338986692041</v>
      </c>
      <c r="AL28">
        <v>-54.247585416006309</v>
      </c>
      <c r="AM28">
        <v>-71.029366404970375</v>
      </c>
      <c r="AN28">
        <v>-72.234147611851881</v>
      </c>
      <c r="AO28">
        <v>-66.114898990372694</v>
      </c>
      <c r="AP28">
        <v>-49.255919094446028</v>
      </c>
      <c r="AQ28">
        <v>-43.561357104571627</v>
      </c>
      <c r="AR28">
        <v>70.058974888976209</v>
      </c>
      <c r="AS28">
        <v>63.464957519486845</v>
      </c>
      <c r="AT28">
        <v>50.6592118047719</v>
      </c>
      <c r="AU28">
        <v>33.404757734686179</v>
      </c>
      <c r="AV28">
        <v>4.976146024585903</v>
      </c>
      <c r="AW28">
        <v>-32.68623856821376</v>
      </c>
      <c r="AX28">
        <v>-54.225409827660421</v>
      </c>
      <c r="AY28">
        <v>-71.00620268519171</v>
      </c>
      <c r="AZ28">
        <v>-72.219155967920699</v>
      </c>
      <c r="BA28">
        <v>-66.109208232456695</v>
      </c>
      <c r="BB28">
        <v>-49.288080125372346</v>
      </c>
      <c r="BC28">
        <v>-43.647293255575718</v>
      </c>
      <c r="BD28">
        <v>879.52411117307429</v>
      </c>
      <c r="BE28">
        <v>879.52411117307429</v>
      </c>
      <c r="BF28">
        <v>879.52411117307429</v>
      </c>
      <c r="BG28">
        <v>879.52411117307429</v>
      </c>
      <c r="BH28">
        <v>677.23356560326715</v>
      </c>
      <c r="BI28">
        <v>677.23356560326715</v>
      </c>
      <c r="BJ28" t="s">
        <v>65</v>
      </c>
      <c r="BK28" t="s">
        <v>65</v>
      </c>
      <c r="BL28">
        <v>28.845877362814708</v>
      </c>
      <c r="BM28">
        <v>200</v>
      </c>
    </row>
    <row r="29" spans="1:65" x14ac:dyDescent="0.25">
      <c r="A29">
        <v>267</v>
      </c>
      <c r="B29">
        <v>62.444185206110561</v>
      </c>
      <c r="C29">
        <v>54.405047831003543</v>
      </c>
      <c r="D29">
        <v>46.557686392419974</v>
      </c>
      <c r="E29">
        <v>39.164221563736596</v>
      </c>
      <c r="F29">
        <v>32.202400718813891</v>
      </c>
      <c r="G29">
        <v>25.650980450350051</v>
      </c>
      <c r="H29">
        <v>19.489682505056809</v>
      </c>
      <c r="I29">
        <v>-10.309765246121829</v>
      </c>
      <c r="J29">
        <v>-29.749425084489161</v>
      </c>
      <c r="K29">
        <v>-42.39356669502564</v>
      </c>
      <c r="L29">
        <v>-53.966798593012285</v>
      </c>
      <c r="M29">
        <v>-55.384263191798972</v>
      </c>
      <c r="N29">
        <v>-52.424494503608145</v>
      </c>
      <c r="O29">
        <v>-43.77269783453194</v>
      </c>
      <c r="P29">
        <v>-34.837334752360199</v>
      </c>
      <c r="Q29">
        <v>-29.077141460810072</v>
      </c>
      <c r="R29">
        <v>-25.185029464305092</v>
      </c>
      <c r="S29">
        <v>-15.534569456357172</v>
      </c>
      <c r="T29">
        <v>58.271025051761796</v>
      </c>
      <c r="U29">
        <v>49.694005118761794</v>
      </c>
      <c r="V29">
        <v>33.510863577813979</v>
      </c>
      <c r="W29">
        <v>12.809067849000183</v>
      </c>
      <c r="X29">
        <v>-17.913741006112122</v>
      </c>
      <c r="Y29">
        <v>-48.902959906090977</v>
      </c>
      <c r="Z29">
        <v>-57.40496558208654</v>
      </c>
      <c r="AA29">
        <v>-48.386094856300367</v>
      </c>
      <c r="AB29">
        <v>-33.673995865138167</v>
      </c>
      <c r="AC29">
        <v>-19.267990993353177</v>
      </c>
      <c r="AD29">
        <v>-5.3846120321126429</v>
      </c>
      <c r="AE29">
        <v>5.662841765303531</v>
      </c>
      <c r="AF29">
        <v>58.298028449809486</v>
      </c>
      <c r="AG29">
        <v>49.71791572585024</v>
      </c>
      <c r="AH29">
        <v>33.529108792384051</v>
      </c>
      <c r="AI29">
        <v>12.820466713184473</v>
      </c>
      <c r="AJ29">
        <v>-17.911248785467613</v>
      </c>
      <c r="AK29">
        <v>-48.974905220359325</v>
      </c>
      <c r="AL29">
        <v>-57.462637729352032</v>
      </c>
      <c r="AM29">
        <v>-48.41870407122483</v>
      </c>
      <c r="AN29">
        <v>-33.546214187962569</v>
      </c>
      <c r="AO29">
        <v>-18.823206688577677</v>
      </c>
      <c r="AP29">
        <v>-4.0302197175804553</v>
      </c>
      <c r="AQ29">
        <v>8.8197594597032296</v>
      </c>
      <c r="AR29">
        <v>58.297340094520258</v>
      </c>
      <c r="AS29">
        <v>49.717266617754014</v>
      </c>
      <c r="AT29">
        <v>33.528535007269006</v>
      </c>
      <c r="AU29">
        <v>12.819992296156519</v>
      </c>
      <c r="AV29">
        <v>-17.911566192871515</v>
      </c>
      <c r="AW29">
        <v>-48.962602246283325</v>
      </c>
      <c r="AX29">
        <v>-57.448298619869576</v>
      </c>
      <c r="AY29">
        <v>-48.420041766422706</v>
      </c>
      <c r="AZ29">
        <v>-33.566137810121802</v>
      </c>
      <c r="BA29">
        <v>-18.862646078421779</v>
      </c>
      <c r="BB29">
        <v>-4.109310570588331</v>
      </c>
      <c r="BC29">
        <v>8.6860021148839337</v>
      </c>
      <c r="BD29">
        <v>902.99837951670486</v>
      </c>
      <c r="BE29">
        <v>902.99837951670486</v>
      </c>
      <c r="BF29">
        <v>902.99837951670486</v>
      </c>
      <c r="BG29">
        <v>902.99837951670486</v>
      </c>
      <c r="BH29">
        <v>695.30875222786278</v>
      </c>
      <c r="BI29">
        <v>695.30875222786278</v>
      </c>
      <c r="BJ29" t="s">
        <v>65</v>
      </c>
      <c r="BK29" t="s">
        <v>65</v>
      </c>
      <c r="BL29">
        <v>29.244820547381384</v>
      </c>
      <c r="BM29">
        <v>200</v>
      </c>
    </row>
    <row r="30" spans="1:65" x14ac:dyDescent="0.25">
      <c r="A30">
        <v>268</v>
      </c>
      <c r="B30">
        <v>61.564343929479406</v>
      </c>
      <c r="C30">
        <v>52.314531773115441</v>
      </c>
      <c r="D30">
        <v>43.279148019627897</v>
      </c>
      <c r="E30">
        <v>34.760419512512087</v>
      </c>
      <c r="F30">
        <v>26.733439256486704</v>
      </c>
      <c r="G30">
        <v>19.174415133036554</v>
      </c>
      <c r="H30">
        <v>12.060621628479998</v>
      </c>
      <c r="I30">
        <v>-22.421772924375929</v>
      </c>
      <c r="J30">
        <v>-45.035095791655515</v>
      </c>
      <c r="K30">
        <v>-59.77479238920877</v>
      </c>
      <c r="L30">
        <v>-73.224201096825652</v>
      </c>
      <c r="M30">
        <v>-74.617534293196584</v>
      </c>
      <c r="N30">
        <v>-70.681304345941101</v>
      </c>
      <c r="O30">
        <v>-59.281156288992634</v>
      </c>
      <c r="P30">
        <v>-47.259098697677928</v>
      </c>
      <c r="Q30">
        <v>-40.844450401061742</v>
      </c>
      <c r="R30">
        <v>-39.574793155104373</v>
      </c>
      <c r="S30">
        <v>-37.307934455293939</v>
      </c>
      <c r="T30">
        <v>88.263435391549635</v>
      </c>
      <c r="U30">
        <v>76.555574401025794</v>
      </c>
      <c r="V30">
        <v>54.3603150784093</v>
      </c>
      <c r="W30">
        <v>25.715456803994396</v>
      </c>
      <c r="X30">
        <v>-17.616046056615694</v>
      </c>
      <c r="Y30">
        <v>-64.009009707525209</v>
      </c>
      <c r="Z30">
        <v>-80.111678316923332</v>
      </c>
      <c r="AA30">
        <v>-75.053046595100824</v>
      </c>
      <c r="AB30">
        <v>-59.184366413476063</v>
      </c>
      <c r="AC30">
        <v>-42.118960215240115</v>
      </c>
      <c r="AD30">
        <v>-25.287143650842975</v>
      </c>
      <c r="AE30">
        <v>-13.923615053797676</v>
      </c>
      <c r="AF30">
        <v>88.427526688821118</v>
      </c>
      <c r="AG30">
        <v>76.705942376230837</v>
      </c>
      <c r="AH30">
        <v>54.484839356370159</v>
      </c>
      <c r="AI30">
        <v>25.807023845058897</v>
      </c>
      <c r="AJ30">
        <v>-17.573156610552406</v>
      </c>
      <c r="AK30">
        <v>-64.115625484510829</v>
      </c>
      <c r="AL30">
        <v>-80.230840368789515</v>
      </c>
      <c r="AM30">
        <v>-75.197874150453771</v>
      </c>
      <c r="AN30">
        <v>-59.186604676682784</v>
      </c>
      <c r="AO30">
        <v>-41.834449945422698</v>
      </c>
      <c r="AP30">
        <v>-24.219675389521786</v>
      </c>
      <c r="AQ30">
        <v>-11.069163645459762</v>
      </c>
      <c r="AR30">
        <v>88.40913330354104</v>
      </c>
      <c r="AS30">
        <v>76.689057356378939</v>
      </c>
      <c r="AT30">
        <v>54.470798150865193</v>
      </c>
      <c r="AU30">
        <v>25.796616839570685</v>
      </c>
      <c r="AV30">
        <v>-17.578172636689079</v>
      </c>
      <c r="AW30">
        <v>-64.09717483724036</v>
      </c>
      <c r="AX30">
        <v>-80.205818218906515</v>
      </c>
      <c r="AY30">
        <v>-75.191020260646056</v>
      </c>
      <c r="AZ30">
        <v>-59.204089538956069</v>
      </c>
      <c r="BA30">
        <v>-41.875368388049964</v>
      </c>
      <c r="BB30">
        <v>-24.297356924414469</v>
      </c>
      <c r="BC30">
        <v>-11.217112689564448</v>
      </c>
      <c r="BD30">
        <v>848.97516468117897</v>
      </c>
      <c r="BE30">
        <v>848.97516468117897</v>
      </c>
      <c r="BF30">
        <v>848.97516468117897</v>
      </c>
      <c r="BG30">
        <v>848.97516468117897</v>
      </c>
      <c r="BH30">
        <v>653.71087680450785</v>
      </c>
      <c r="BI30">
        <v>653.71087680450785</v>
      </c>
      <c r="BJ30" t="s">
        <v>65</v>
      </c>
      <c r="BK30" t="s">
        <v>65</v>
      </c>
      <c r="BL30">
        <v>27.968085523431636</v>
      </c>
      <c r="BM30">
        <v>200</v>
      </c>
    </row>
    <row r="31" spans="1:65" x14ac:dyDescent="0.25">
      <c r="A31">
        <v>269</v>
      </c>
      <c r="B31">
        <v>11.484478643442458</v>
      </c>
      <c r="C31">
        <v>1.7959252376501671</v>
      </c>
      <c r="D31">
        <v>-7.6512007672830533</v>
      </c>
      <c r="E31">
        <v>-16.541637979300834</v>
      </c>
      <c r="F31">
        <v>-24.902983510797018</v>
      </c>
      <c r="G31">
        <v>-32.761575550168743</v>
      </c>
      <c r="H31">
        <v>-40.142548505098794</v>
      </c>
      <c r="I31">
        <v>-75.667068637688757</v>
      </c>
      <c r="J31">
        <v>-98.768686944151085</v>
      </c>
      <c r="K31">
        <v>-113.52262303647564</v>
      </c>
      <c r="L31">
        <v>-126.45228808049472</v>
      </c>
      <c r="M31">
        <v>-127.23870410048042</v>
      </c>
      <c r="N31">
        <v>-122.94606934412134</v>
      </c>
      <c r="O31">
        <v>-111.71077136414138</v>
      </c>
      <c r="P31">
        <v>-100.85442844208183</v>
      </c>
      <c r="Q31">
        <v>-94.656272457446093</v>
      </c>
      <c r="R31">
        <v>-90.389149910946244</v>
      </c>
      <c r="S31">
        <v>-78.075575321859688</v>
      </c>
      <c r="T31">
        <v>38.529132630795161</v>
      </c>
      <c r="U31">
        <v>27.112099126208392</v>
      </c>
      <c r="V31">
        <v>5.5561190298948624</v>
      </c>
      <c r="W31">
        <v>-22.059343198314942</v>
      </c>
      <c r="X31">
        <v>-63.211810284045654</v>
      </c>
      <c r="Y31">
        <v>-105.71101437999383</v>
      </c>
      <c r="Z31">
        <v>-118.71507066765388</v>
      </c>
      <c r="AA31">
        <v>-110.5345356731757</v>
      </c>
      <c r="AB31">
        <v>-94.57863115718466</v>
      </c>
      <c r="AC31">
        <v>-79.19262674080052</v>
      </c>
      <c r="AD31">
        <v>-60.132511438512822</v>
      </c>
      <c r="AE31">
        <v>-36.872478302613779</v>
      </c>
      <c r="AF31">
        <v>43.775043794197082</v>
      </c>
      <c r="AG31">
        <v>31.918867885386142</v>
      </c>
      <c r="AH31">
        <v>9.535997726778934</v>
      </c>
      <c r="AI31">
        <v>-19.133724182313767</v>
      </c>
      <c r="AJ31">
        <v>-61.84261896599763</v>
      </c>
      <c r="AK31">
        <v>-106.01907593225351</v>
      </c>
      <c r="AL31">
        <v>-119.44727598307698</v>
      </c>
      <c r="AM31">
        <v>-111.05590598969373</v>
      </c>
      <c r="AN31">
        <v>-94.597958851245608</v>
      </c>
      <c r="AO31">
        <v>-78.960318708485858</v>
      </c>
      <c r="AP31">
        <v>-59.801533901200912</v>
      </c>
      <c r="AQ31">
        <v>-32.419484385721312</v>
      </c>
      <c r="AR31">
        <v>42.828682258850769</v>
      </c>
      <c r="AS31">
        <v>31.051630849357469</v>
      </c>
      <c r="AT31">
        <v>8.8177567649180837</v>
      </c>
      <c r="AU31">
        <v>-19.661982035065957</v>
      </c>
      <c r="AV31">
        <v>-62.090343447976785</v>
      </c>
      <c r="AW31">
        <v>-105.96386726879254</v>
      </c>
      <c r="AX31">
        <v>-119.30603777589307</v>
      </c>
      <c r="AY31">
        <v>-110.98587164261095</v>
      </c>
      <c r="AZ31">
        <v>-94.630708925942287</v>
      </c>
      <c r="BA31">
        <v>-79.045751217421099</v>
      </c>
      <c r="BB31">
        <v>-59.845828615313273</v>
      </c>
      <c r="BC31">
        <v>-32.697103964965805</v>
      </c>
      <c r="BD31">
        <v>713.34614387101169</v>
      </c>
      <c r="BE31">
        <v>713.34614387101169</v>
      </c>
      <c r="BF31">
        <v>713.34614387101169</v>
      </c>
      <c r="BG31">
        <v>713.34614387101169</v>
      </c>
      <c r="BH31">
        <v>549.27653078067897</v>
      </c>
      <c r="BI31">
        <v>549.27653078067897</v>
      </c>
      <c r="BJ31" t="s">
        <v>65</v>
      </c>
      <c r="BK31" t="s">
        <v>65</v>
      </c>
      <c r="BL31">
        <v>25.388139278547172</v>
      </c>
      <c r="BM31">
        <v>200</v>
      </c>
    </row>
    <row r="32" spans="1:65" x14ac:dyDescent="0.25">
      <c r="A32">
        <v>270</v>
      </c>
      <c r="B32">
        <v>-22.785397369517735</v>
      </c>
      <c r="C32">
        <v>-31.415964661076142</v>
      </c>
      <c r="D32">
        <v>-39.802848582458985</v>
      </c>
      <c r="E32">
        <v>-47.666859779714258</v>
      </c>
      <c r="F32">
        <v>-55.034622132148975</v>
      </c>
      <c r="G32">
        <v>-61.931528244710194</v>
      </c>
      <c r="H32">
        <v>-68.381793780779716</v>
      </c>
      <c r="I32">
        <v>-98.9243572257582</v>
      </c>
      <c r="J32">
        <v>-118.08424930570847</v>
      </c>
      <c r="K32">
        <v>-129.57643312604213</v>
      </c>
      <c r="L32">
        <v>-137.76360148491855</v>
      </c>
      <c r="M32">
        <v>-135.58454756897001</v>
      </c>
      <c r="N32">
        <v>-129.55731838445485</v>
      </c>
      <c r="O32">
        <v>-117.05792280927669</v>
      </c>
      <c r="P32">
        <v>-106.65941615501988</v>
      </c>
      <c r="Q32">
        <v>-102.07516384592677</v>
      </c>
      <c r="R32">
        <v>-98.605145080117794</v>
      </c>
      <c r="S32">
        <v>-86.044646573452468</v>
      </c>
      <c r="T32">
        <v>4.259227985395631</v>
      </c>
      <c r="U32">
        <v>-6.0501011470220218</v>
      </c>
      <c r="V32">
        <v>-25.457895528423272</v>
      </c>
      <c r="W32">
        <v>-50.184420664292141</v>
      </c>
      <c r="X32">
        <v>-86.584917145806486</v>
      </c>
      <c r="Y32">
        <v>-122.80954466792969</v>
      </c>
      <c r="Z32">
        <v>-132.06749119029692</v>
      </c>
      <c r="AA32">
        <v>-120.28581254459543</v>
      </c>
      <c r="AB32">
        <v>-102.87679192717422</v>
      </c>
      <c r="AC32">
        <v>-86.314560155708463</v>
      </c>
      <c r="AD32">
        <v>-63.999419813751125</v>
      </c>
      <c r="AE32">
        <v>-38.007957841535642</v>
      </c>
      <c r="AF32">
        <v>9.502381423378143</v>
      </c>
      <c r="AG32">
        <v>-1.2465322607917162</v>
      </c>
      <c r="AH32">
        <v>-21.481995466434284</v>
      </c>
      <c r="AI32">
        <v>-47.26364489211911</v>
      </c>
      <c r="AJ32">
        <v>-85.22143553451923</v>
      </c>
      <c r="AK32">
        <v>-123.11981641059893</v>
      </c>
      <c r="AL32">
        <v>-132.78151126085689</v>
      </c>
      <c r="AM32">
        <v>-120.7809739196514</v>
      </c>
      <c r="AN32">
        <v>-102.86556970772438</v>
      </c>
      <c r="AO32">
        <v>-86.054885031116783</v>
      </c>
      <c r="AP32">
        <v>-63.448167431370479</v>
      </c>
      <c r="AQ32">
        <v>-32.906331409815195</v>
      </c>
      <c r="AR32">
        <v>8.5614230222557506</v>
      </c>
      <c r="AS32">
        <v>-2.1078884650616718</v>
      </c>
      <c r="AT32">
        <v>-22.193517896207521</v>
      </c>
      <c r="AU32">
        <v>-47.784263912092129</v>
      </c>
      <c r="AV32">
        <v>-85.460636911897893</v>
      </c>
      <c r="AW32">
        <v>-123.05711222229155</v>
      </c>
      <c r="AX32">
        <v>-132.63638917824443</v>
      </c>
      <c r="AY32">
        <v>-120.71336953744672</v>
      </c>
      <c r="AZ32">
        <v>-102.90375524229096</v>
      </c>
      <c r="BA32">
        <v>-86.146556866878683</v>
      </c>
      <c r="BB32">
        <v>-63.506798045795051</v>
      </c>
      <c r="BC32">
        <v>-33.214985205900078</v>
      </c>
      <c r="BD32">
        <v>664.54446107302067</v>
      </c>
      <c r="BE32">
        <v>664.54446107302067</v>
      </c>
      <c r="BF32">
        <v>664.54446107302067</v>
      </c>
      <c r="BG32">
        <v>664.54446107302067</v>
      </c>
      <c r="BH32">
        <v>511.69923502622601</v>
      </c>
      <c r="BI32">
        <v>511.69923502622601</v>
      </c>
      <c r="BJ32" t="s">
        <v>65</v>
      </c>
      <c r="BK32" t="s">
        <v>65</v>
      </c>
      <c r="BL32">
        <v>26.221892809425011</v>
      </c>
      <c r="BM32">
        <v>200</v>
      </c>
    </row>
    <row r="33" spans="1:65" x14ac:dyDescent="0.25">
      <c r="A33">
        <v>271</v>
      </c>
      <c r="B33">
        <v>-122.00514649284865</v>
      </c>
      <c r="C33">
        <v>-128.23373194313356</v>
      </c>
      <c r="D33">
        <v>-134.21197519630249</v>
      </c>
      <c r="E33">
        <v>-139.74224119960002</v>
      </c>
      <c r="F33">
        <v>-144.84865128194269</v>
      </c>
      <c r="G33">
        <v>-149.55418283960717</v>
      </c>
      <c r="H33">
        <v>-153.88072046199648</v>
      </c>
      <c r="I33">
        <v>-172.98080392272288</v>
      </c>
      <c r="J33">
        <v>-182.92399532146172</v>
      </c>
      <c r="K33">
        <v>-186.58975900174198</v>
      </c>
      <c r="L33">
        <v>-182.70513340705588</v>
      </c>
      <c r="M33">
        <v>-171.9482067102289</v>
      </c>
      <c r="N33">
        <v>-159.74021209588665</v>
      </c>
      <c r="O33">
        <v>-139.27699176837353</v>
      </c>
      <c r="P33">
        <v>-122.25192816689767</v>
      </c>
      <c r="Q33">
        <v>-110.97607689670684</v>
      </c>
      <c r="R33">
        <v>-102.16970956588301</v>
      </c>
      <c r="S33">
        <v>-81.266258520577836</v>
      </c>
      <c r="T33">
        <v>-108.18095175457073</v>
      </c>
      <c r="U33">
        <v>-113.87300206648312</v>
      </c>
      <c r="V33">
        <v>-124.37098391176904</v>
      </c>
      <c r="W33">
        <v>-137.2121359576644</v>
      </c>
      <c r="X33">
        <v>-154.31722291830692</v>
      </c>
      <c r="Y33">
        <v>-165.33350368241119</v>
      </c>
      <c r="Z33">
        <v>-159.63251552296941</v>
      </c>
      <c r="AA33">
        <v>-132.35367569802568</v>
      </c>
      <c r="AB33">
        <v>-106.6956724467608</v>
      </c>
      <c r="AC33">
        <v>-81.633876535872758</v>
      </c>
      <c r="AD33">
        <v>-46.109422689205317</v>
      </c>
      <c r="AE33">
        <v>-19.917659104836531</v>
      </c>
      <c r="AF33">
        <v>-106.0858239923912</v>
      </c>
      <c r="AG33">
        <v>-112.06639361088435</v>
      </c>
      <c r="AH33">
        <v>-123.10374776472707</v>
      </c>
      <c r="AI33">
        <v>-136.62168802989621</v>
      </c>
      <c r="AJ33">
        <v>-154.68152132033612</v>
      </c>
      <c r="AK33">
        <v>-166.54414755178351</v>
      </c>
      <c r="AL33">
        <v>-160.62324582321486</v>
      </c>
      <c r="AM33">
        <v>-132.14216671519918</v>
      </c>
      <c r="AN33">
        <v>-105.03748713739685</v>
      </c>
      <c r="AO33">
        <v>-78.481323595712723</v>
      </c>
      <c r="AP33">
        <v>-41.527930305796865</v>
      </c>
      <c r="AQ33">
        <v>-13.67968922814336</v>
      </c>
      <c r="AR33">
        <v>-106.08576326215903</v>
      </c>
      <c r="AS33">
        <v>-112.06612500113802</v>
      </c>
      <c r="AT33">
        <v>-123.10309850918688</v>
      </c>
      <c r="AU33">
        <v>-136.62057919645798</v>
      </c>
      <c r="AV33">
        <v>-154.67981629899063</v>
      </c>
      <c r="AW33">
        <v>-166.52773736365884</v>
      </c>
      <c r="AX33">
        <v>-160.61142285019466</v>
      </c>
      <c r="AY33">
        <v>-132.16277573365679</v>
      </c>
      <c r="AZ33">
        <v>-105.08783605812432</v>
      </c>
      <c r="BA33">
        <v>-78.559219749980556</v>
      </c>
      <c r="BB33">
        <v>-41.697090533411028</v>
      </c>
      <c r="BC33">
        <v>-13.986320958083443</v>
      </c>
      <c r="BD33">
        <v>630.28541845852692</v>
      </c>
      <c r="BE33">
        <v>630.28541845852692</v>
      </c>
      <c r="BF33">
        <v>630.28541845852692</v>
      </c>
      <c r="BG33">
        <v>630.28541845852692</v>
      </c>
      <c r="BH33">
        <v>485.31977221306573</v>
      </c>
      <c r="BI33">
        <v>485.31977221306573</v>
      </c>
      <c r="BJ33" t="s">
        <v>65</v>
      </c>
      <c r="BK33" t="s">
        <v>65</v>
      </c>
      <c r="BL33">
        <v>27.836965219689187</v>
      </c>
      <c r="BM33">
        <v>200</v>
      </c>
    </row>
    <row r="34" spans="1:65" x14ac:dyDescent="0.25">
      <c r="A34">
        <v>272</v>
      </c>
      <c r="B34">
        <v>-152.46110318796016</v>
      </c>
      <c r="C34">
        <v>-156.68691018317162</v>
      </c>
      <c r="D34">
        <v>-160.6764038501104</v>
      </c>
      <c r="E34">
        <v>-164.29922171991728</v>
      </c>
      <c r="F34">
        <v>-167.57637423934335</v>
      </c>
      <c r="G34">
        <v>-170.52784627849132</v>
      </c>
      <c r="H34">
        <v>-173.17264365472576</v>
      </c>
      <c r="I34">
        <v>-183.55303488003585</v>
      </c>
      <c r="J34">
        <v>-186.86929916461094</v>
      </c>
      <c r="K34">
        <v>-185.4142105346011</v>
      </c>
      <c r="L34">
        <v>-174.74759183085791</v>
      </c>
      <c r="M34">
        <v>-160.33709100205661</v>
      </c>
      <c r="N34">
        <v>-146.37233770128827</v>
      </c>
      <c r="O34">
        <v>-125.1970008634825</v>
      </c>
      <c r="P34">
        <v>-109.07466877038954</v>
      </c>
      <c r="Q34">
        <v>-98.270179823890032</v>
      </c>
      <c r="R34">
        <v>-88.073344525636742</v>
      </c>
      <c r="S34">
        <v>-63.139728497602562</v>
      </c>
      <c r="T34">
        <v>-131.54573300537029</v>
      </c>
      <c r="U34">
        <v>-136.55685225604179</v>
      </c>
      <c r="V34">
        <v>-145.69925856801075</v>
      </c>
      <c r="W34">
        <v>-156.63019116915402</v>
      </c>
      <c r="X34">
        <v>-170.29298911275254</v>
      </c>
      <c r="Y34">
        <v>-175.66265305558784</v>
      </c>
      <c r="Z34">
        <v>-165.35139678960448</v>
      </c>
      <c r="AA34">
        <v>-131.08326698846361</v>
      </c>
      <c r="AB34">
        <v>-100.79199189690122</v>
      </c>
      <c r="AC34">
        <v>-72.242730954761157</v>
      </c>
      <c r="AD34">
        <v>-41.471189282108256</v>
      </c>
      <c r="AE34">
        <v>-27.487585292753636</v>
      </c>
      <c r="AF34">
        <v>-131.54032194476966</v>
      </c>
      <c r="AG34">
        <v>-136.55226497706101</v>
      </c>
      <c r="AH34">
        <v>-145.69618889918192</v>
      </c>
      <c r="AI34">
        <v>-156.6289744314322</v>
      </c>
      <c r="AJ34">
        <v>-170.29423411472246</v>
      </c>
      <c r="AK34">
        <v>-175.73558623596989</v>
      </c>
      <c r="AL34">
        <v>-165.2964202841755</v>
      </c>
      <c r="AM34">
        <v>-130.98931996633968</v>
      </c>
      <c r="AN34">
        <v>-100.45965079421782</v>
      </c>
      <c r="AO34">
        <v>-71.459348962432628</v>
      </c>
      <c r="AP34">
        <v>-39.182928210963269</v>
      </c>
      <c r="AQ34">
        <v>-23.252758827346231</v>
      </c>
      <c r="AR34">
        <v>-131.54056995957851</v>
      </c>
      <c r="AS34">
        <v>-136.55245239645961</v>
      </c>
      <c r="AT34">
        <v>-145.6962692098775</v>
      </c>
      <c r="AU34">
        <v>-156.62893435013689</v>
      </c>
      <c r="AV34">
        <v>-170.29406488758124</v>
      </c>
      <c r="AW34">
        <v>-175.7223519757994</v>
      </c>
      <c r="AX34">
        <v>-165.28969049383957</v>
      </c>
      <c r="AY34">
        <v>-131.01757431068614</v>
      </c>
      <c r="AZ34">
        <v>-100.51910778312693</v>
      </c>
      <c r="BA34">
        <v>-71.548778387607726</v>
      </c>
      <c r="BB34">
        <v>-39.33840145585912</v>
      </c>
      <c r="BC34">
        <v>-23.478259825024384</v>
      </c>
      <c r="BD34">
        <v>670.74071936311202</v>
      </c>
      <c r="BE34">
        <v>670.74071936311202</v>
      </c>
      <c r="BF34">
        <v>670.74071936311202</v>
      </c>
      <c r="BG34">
        <v>670.74071936311202</v>
      </c>
      <c r="BH34">
        <v>516.47035390959616</v>
      </c>
      <c r="BI34">
        <v>516.47035390959616</v>
      </c>
      <c r="BJ34" t="s">
        <v>65</v>
      </c>
      <c r="BK34" t="s">
        <v>65</v>
      </c>
      <c r="BL34">
        <v>27.265591895858392</v>
      </c>
      <c r="BM34">
        <v>200</v>
      </c>
    </row>
    <row r="35" spans="1:65" x14ac:dyDescent="0.25">
      <c r="A35">
        <v>273</v>
      </c>
      <c r="B35">
        <v>-166.12579021452149</v>
      </c>
      <c r="C35">
        <v>-170.56540558708033</v>
      </c>
      <c r="D35">
        <v>-174.69188683202822</v>
      </c>
      <c r="E35">
        <v>-178.37221127622871</v>
      </c>
      <c r="F35">
        <v>-181.63326856702446</v>
      </c>
      <c r="G35">
        <v>-184.50060635304416</v>
      </c>
      <c r="H35">
        <v>-186.99849184488428</v>
      </c>
      <c r="I35">
        <v>-195.43923155962872</v>
      </c>
      <c r="J35">
        <v>-195.64539418652515</v>
      </c>
      <c r="K35">
        <v>-190.47720442628477</v>
      </c>
      <c r="L35">
        <v>-172.21532845841062</v>
      </c>
      <c r="M35">
        <v>-151.39359803627912</v>
      </c>
      <c r="N35">
        <v>-132.82319917595663</v>
      </c>
      <c r="O35">
        <v>-107.42987841698887</v>
      </c>
      <c r="P35">
        <v>-92.314767302789164</v>
      </c>
      <c r="Q35">
        <v>-86.857921335721372</v>
      </c>
      <c r="R35">
        <v>-78.625183250574111</v>
      </c>
      <c r="S35">
        <v>-50.227510427575879</v>
      </c>
      <c r="T35">
        <v>-194.11267993623832</v>
      </c>
      <c r="U35">
        <v>-194.93632948976222</v>
      </c>
      <c r="V35">
        <v>-196.08475315174067</v>
      </c>
      <c r="W35">
        <v>-196.56757335494044</v>
      </c>
      <c r="X35">
        <v>-194.01318026563649</v>
      </c>
      <c r="Y35">
        <v>-180.69199989576376</v>
      </c>
      <c r="Z35">
        <v>-162.58685074451282</v>
      </c>
      <c r="AA35">
        <v>-127.17812192484836</v>
      </c>
      <c r="AB35">
        <v>-101.16680043992355</v>
      </c>
      <c r="AC35">
        <v>-78.086399402296436</v>
      </c>
      <c r="AD35">
        <v>-51.086894571922208</v>
      </c>
      <c r="AE35">
        <v>-36.057354359986945</v>
      </c>
      <c r="AF35">
        <v>-194.10748654735747</v>
      </c>
      <c r="AG35">
        <v>-194.93140163950679</v>
      </c>
      <c r="AH35">
        <v>-196.08031168205184</v>
      </c>
      <c r="AI35">
        <v>-196.56371469905736</v>
      </c>
      <c r="AJ35">
        <v>-194.01003390314159</v>
      </c>
      <c r="AK35">
        <v>-180.72911710465385</v>
      </c>
      <c r="AL35">
        <v>-162.47630868349384</v>
      </c>
      <c r="AM35">
        <v>-127.03188617248954</v>
      </c>
      <c r="AN35">
        <v>-100.8497894932971</v>
      </c>
      <c r="AO35">
        <v>-77.50434522894534</v>
      </c>
      <c r="AP35">
        <v>-49.386971770781216</v>
      </c>
      <c r="AQ35">
        <v>-32.206308561002068</v>
      </c>
      <c r="AR35">
        <v>-194.10754894479763</v>
      </c>
      <c r="AS35">
        <v>-194.93143084574061</v>
      </c>
      <c r="AT35">
        <v>-196.08028276479357</v>
      </c>
      <c r="AU35">
        <v>-196.56362179538317</v>
      </c>
      <c r="AV35">
        <v>-194.00987695786597</v>
      </c>
      <c r="AW35">
        <v>-180.72111483399453</v>
      </c>
      <c r="AX35">
        <v>-162.47745577529381</v>
      </c>
      <c r="AY35">
        <v>-127.0648794313783</v>
      </c>
      <c r="AZ35">
        <v>-100.90737742755464</v>
      </c>
      <c r="BA35">
        <v>-77.582046658483776</v>
      </c>
      <c r="BB35">
        <v>-49.51692741003481</v>
      </c>
      <c r="BC35">
        <v>-32.427810985938692</v>
      </c>
      <c r="BD35">
        <v>712.40401934503893</v>
      </c>
      <c r="BE35">
        <v>712.40401934503893</v>
      </c>
      <c r="BF35">
        <v>712.40401934503893</v>
      </c>
      <c r="BG35">
        <v>712.40401934503893</v>
      </c>
      <c r="BH35">
        <v>548.55109489567985</v>
      </c>
      <c r="BI35">
        <v>548.55109489567985</v>
      </c>
      <c r="BJ35" t="s">
        <v>65</v>
      </c>
      <c r="BK35" t="s">
        <v>65</v>
      </c>
      <c r="BL35">
        <v>29.186253203018115</v>
      </c>
      <c r="BM35">
        <v>200</v>
      </c>
    </row>
    <row r="36" spans="1:65" x14ac:dyDescent="0.25">
      <c r="A36">
        <v>274</v>
      </c>
      <c r="B36">
        <v>-228.71025677395454</v>
      </c>
      <c r="C36">
        <v>-228.36560183052197</v>
      </c>
      <c r="D36">
        <v>-227.80681763066471</v>
      </c>
      <c r="E36">
        <v>-227.05692164695324</v>
      </c>
      <c r="F36">
        <v>-226.12987179357583</v>
      </c>
      <c r="G36">
        <v>-225.03888912049123</v>
      </c>
      <c r="H36">
        <v>-223.79649240896327</v>
      </c>
      <c r="I36">
        <v>-213.7830098390167</v>
      </c>
      <c r="J36">
        <v>-201.16131716947649</v>
      </c>
      <c r="K36">
        <v>-186.96570613092646</v>
      </c>
      <c r="L36">
        <v>-158.13040847216558</v>
      </c>
      <c r="M36">
        <v>-132.21557886007997</v>
      </c>
      <c r="N36">
        <v>-110.93577195148832</v>
      </c>
      <c r="O36">
        <v>-82.087377326185148</v>
      </c>
      <c r="P36">
        <v>-62.116333759870201</v>
      </c>
      <c r="Q36">
        <v>-51.334386552964951</v>
      </c>
      <c r="R36">
        <v>-43.756362829455789</v>
      </c>
      <c r="S36">
        <v>-25.566017520162465</v>
      </c>
      <c r="T36">
        <v>-259.56315487127216</v>
      </c>
      <c r="U36">
        <v>-254.89691450880574</v>
      </c>
      <c r="V36">
        <v>-245.50352862945385</v>
      </c>
      <c r="W36">
        <v>-232.05250811799334</v>
      </c>
      <c r="X36">
        <v>-207.31733001597308</v>
      </c>
      <c r="Y36">
        <v>-166.36019538302574</v>
      </c>
      <c r="Z36">
        <v>-133.92435716217517</v>
      </c>
      <c r="AA36">
        <v>-88.056985960554556</v>
      </c>
      <c r="AB36">
        <v>-59.717781627800015</v>
      </c>
      <c r="AC36">
        <v>-35.610404038031866</v>
      </c>
      <c r="AD36">
        <v>-8.405476310413551</v>
      </c>
      <c r="AE36">
        <v>1.5993951491023033</v>
      </c>
      <c r="AF36">
        <v>-259.56441872477615</v>
      </c>
      <c r="AG36">
        <v>-254.89794832195847</v>
      </c>
      <c r="AH36">
        <v>-245.50412556753207</v>
      </c>
      <c r="AI36">
        <v>-232.05254002981962</v>
      </c>
      <c r="AJ36">
        <v>-207.31650724311601</v>
      </c>
      <c r="AK36">
        <v>-166.34617693770687</v>
      </c>
      <c r="AL36">
        <v>-133.7368732291701</v>
      </c>
      <c r="AM36">
        <v>-87.73731209657663</v>
      </c>
      <c r="AN36">
        <v>-59.12722866138968</v>
      </c>
      <c r="AO36">
        <v>-34.510945614402502</v>
      </c>
      <c r="AP36">
        <v>-5.4879980120078891</v>
      </c>
      <c r="AQ36">
        <v>5.8444556305158741</v>
      </c>
      <c r="AR36">
        <v>-259.56444167056372</v>
      </c>
      <c r="AS36">
        <v>-254.89795177170976</v>
      </c>
      <c r="AT36">
        <v>-245.50409751129803</v>
      </c>
      <c r="AU36">
        <v>-232.05248375548649</v>
      </c>
      <c r="AV36">
        <v>-207.31644468836348</v>
      </c>
      <c r="AW36">
        <v>-166.34742382480312</v>
      </c>
      <c r="AX36">
        <v>-133.75301377344988</v>
      </c>
      <c r="AY36">
        <v>-87.785803142953583</v>
      </c>
      <c r="AZ36">
        <v>-59.197499319533044</v>
      </c>
      <c r="BA36">
        <v>-34.605019461839134</v>
      </c>
      <c r="BB36">
        <v>-5.6553101163412531</v>
      </c>
      <c r="BC36">
        <v>5.6589100067634677</v>
      </c>
      <c r="BD36">
        <v>787.79175030092279</v>
      </c>
      <c r="BE36">
        <v>787.79175030092279</v>
      </c>
      <c r="BF36">
        <v>787.79175030092279</v>
      </c>
      <c r="BG36">
        <v>787.79175030092279</v>
      </c>
      <c r="BH36">
        <v>606.59964773171055</v>
      </c>
      <c r="BI36">
        <v>606.59964773171055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299322004787</v>
      </c>
      <c r="C37">
        <v>-268.61643124994555</v>
      </c>
      <c r="D37">
        <v>-263.58246231851899</v>
      </c>
      <c r="E37">
        <v>-258.57443286992475</v>
      </c>
      <c r="F37">
        <v>-253.59655092689857</v>
      </c>
      <c r="G37">
        <v>-248.6527099126375</v>
      </c>
      <c r="H37">
        <v>-243.7465052710013</v>
      </c>
      <c r="I37">
        <v>-215.26727871839239</v>
      </c>
      <c r="J37">
        <v>-189.31964646291337</v>
      </c>
      <c r="K37">
        <v>-165.461032435992</v>
      </c>
      <c r="L37">
        <v>-125.03629169563654</v>
      </c>
      <c r="M37">
        <v>-93.879886429095521</v>
      </c>
      <c r="N37">
        <v>-70.723687452051294</v>
      </c>
      <c r="O37">
        <v>-42.250222473638672</v>
      </c>
      <c r="P37">
        <v>-24.945720592230504</v>
      </c>
      <c r="Q37">
        <v>-17.648050160397609</v>
      </c>
      <c r="R37">
        <v>-12.930600356011318</v>
      </c>
      <c r="S37">
        <v>-2.0166081000846936E-2</v>
      </c>
      <c r="T37">
        <v>-282.28637103645048</v>
      </c>
      <c r="U37">
        <v>-275.59514508233343</v>
      </c>
      <c r="V37">
        <v>-262.1426877892178</v>
      </c>
      <c r="W37">
        <v>-242.92941830040397</v>
      </c>
      <c r="X37">
        <v>-207.81122052808135</v>
      </c>
      <c r="Y37">
        <v>-150.55866345901913</v>
      </c>
      <c r="Z37">
        <v>-106.74151322215688</v>
      </c>
      <c r="AA37">
        <v>-49.157578235474034</v>
      </c>
      <c r="AB37">
        <v>-18.08202106345011</v>
      </c>
      <c r="AC37">
        <v>2.9805881756687218</v>
      </c>
      <c r="AD37">
        <v>15.269913243822694</v>
      </c>
      <c r="AE37">
        <v>18.294566978190318</v>
      </c>
      <c r="AF37">
        <v>-282.28624070849662</v>
      </c>
      <c r="AG37">
        <v>-275.59502204206177</v>
      </c>
      <c r="AH37">
        <v>-262.14256907660058</v>
      </c>
      <c r="AI37">
        <v>-242.92928296495586</v>
      </c>
      <c r="AJ37">
        <v>-207.81099152416684</v>
      </c>
      <c r="AK37">
        <v>-150.51237890793777</v>
      </c>
      <c r="AL37">
        <v>-106.50026908618919</v>
      </c>
      <c r="AM37">
        <v>-48.668196162289718</v>
      </c>
      <c r="AN37">
        <v>-17.210629443811868</v>
      </c>
      <c r="AO37">
        <v>4.4626875178777059</v>
      </c>
      <c r="AP37">
        <v>17.76505683874295</v>
      </c>
      <c r="AQ37">
        <v>21.060862447706622</v>
      </c>
      <c r="AR37">
        <v>-282.28626163258036</v>
      </c>
      <c r="AS37">
        <v>-275.59507286091701</v>
      </c>
      <c r="AT37">
        <v>-262.14267683307946</v>
      </c>
      <c r="AU37">
        <v>-242.92946477249882</v>
      </c>
      <c r="AV37">
        <v>-207.81128679260692</v>
      </c>
      <c r="AW37">
        <v>-150.51981194317989</v>
      </c>
      <c r="AX37">
        <v>-106.5276963936744</v>
      </c>
      <c r="AY37">
        <v>-48.731334029124554</v>
      </c>
      <c r="AZ37">
        <v>-17.29363136304174</v>
      </c>
      <c r="BA37">
        <v>4.3600956385297929</v>
      </c>
      <c r="BB37">
        <v>17.638443654167045</v>
      </c>
      <c r="BC37">
        <v>20.963530268521964</v>
      </c>
      <c r="BD37">
        <v>860.59648924281169</v>
      </c>
      <c r="BE37">
        <v>860.59648924281169</v>
      </c>
      <c r="BF37">
        <v>860.59648924281169</v>
      </c>
      <c r="BG37">
        <v>860.59648924281169</v>
      </c>
      <c r="BH37">
        <v>662.65929671696506</v>
      </c>
      <c r="BI37">
        <v>662.65929671696506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607007389174</v>
      </c>
      <c r="C38">
        <v>-268.8541724889605</v>
      </c>
      <c r="D38">
        <v>-258.90275635179728</v>
      </c>
      <c r="E38">
        <v>-249.30770990305862</v>
      </c>
      <c r="F38">
        <v>-240.05529518889966</v>
      </c>
      <c r="G38">
        <v>-231.13232244624189</v>
      </c>
      <c r="H38">
        <v>-222.52612779738712</v>
      </c>
      <c r="I38">
        <v>-176.89317628459202</v>
      </c>
      <c r="J38">
        <v>-140.76667221016001</v>
      </c>
      <c r="K38">
        <v>-111.27444097990842</v>
      </c>
      <c r="L38">
        <v>-67.770944169331457</v>
      </c>
      <c r="M38">
        <v>-38.539489945957349</v>
      </c>
      <c r="N38">
        <v>-18.501092943525034</v>
      </c>
      <c r="O38">
        <v>5.5561032054628203</v>
      </c>
      <c r="P38">
        <v>22.4101779119399</v>
      </c>
      <c r="Q38">
        <v>32.371015847807442</v>
      </c>
      <c r="R38">
        <v>34.859952359559962</v>
      </c>
      <c r="S38">
        <v>33.850778089674698</v>
      </c>
      <c r="T38">
        <v>-255.13283363079822</v>
      </c>
      <c r="U38">
        <v>-245.43573147368718</v>
      </c>
      <c r="V38">
        <v>-226.41139316276576</v>
      </c>
      <c r="W38">
        <v>-200.31171783779712</v>
      </c>
      <c r="X38">
        <v>-155.7681435754767</v>
      </c>
      <c r="Y38">
        <v>-91.75543040948898</v>
      </c>
      <c r="Z38">
        <v>-49.620410811587192</v>
      </c>
      <c r="AA38">
        <v>-3.2281581264104187</v>
      </c>
      <c r="AB38">
        <v>17.44231585341878</v>
      </c>
      <c r="AC38">
        <v>29.225302937904985</v>
      </c>
      <c r="AD38">
        <v>31.816076203858568</v>
      </c>
      <c r="AE38">
        <v>27.556133883972212</v>
      </c>
      <c r="AF38">
        <v>-255.00934723338688</v>
      </c>
      <c r="AG38">
        <v>-245.32128609197156</v>
      </c>
      <c r="AH38">
        <v>-226.31406504084478</v>
      </c>
      <c r="AI38">
        <v>-200.23643666823386</v>
      </c>
      <c r="AJ38">
        <v>-155.72612544978443</v>
      </c>
      <c r="AK38">
        <v>-91.669999093197291</v>
      </c>
      <c r="AL38">
        <v>-49.392493624582677</v>
      </c>
      <c r="AM38">
        <v>-2.7626865746317728</v>
      </c>
      <c r="AN38">
        <v>18.21523352324904</v>
      </c>
      <c r="AO38">
        <v>30.476064239239598</v>
      </c>
      <c r="AP38">
        <v>33.61041791708638</v>
      </c>
      <c r="AQ38">
        <v>28.457557148853578</v>
      </c>
      <c r="AR38">
        <v>-255.00967619088667</v>
      </c>
      <c r="AS38">
        <v>-245.3216452819571</v>
      </c>
      <c r="AT38">
        <v>-226.31448233829565</v>
      </c>
      <c r="AU38">
        <v>-200.23693069521667</v>
      </c>
      <c r="AV38">
        <v>-155.72674015735279</v>
      </c>
      <c r="AW38">
        <v>-91.683655796067143</v>
      </c>
      <c r="AX38">
        <v>-49.42461017987759</v>
      </c>
      <c r="AY38">
        <v>-2.8181865719143633</v>
      </c>
      <c r="AZ38">
        <v>18.151159977930696</v>
      </c>
      <c r="BA38">
        <v>30.402336590424419</v>
      </c>
      <c r="BB38">
        <v>33.534478075618807</v>
      </c>
      <c r="BC38">
        <v>28.456766111302489</v>
      </c>
      <c r="BD38">
        <v>966.11875209661184</v>
      </c>
      <c r="BE38">
        <v>966.11875209661184</v>
      </c>
      <c r="BF38">
        <v>966.11875209661184</v>
      </c>
      <c r="BG38">
        <v>966.11875209661184</v>
      </c>
      <c r="BH38">
        <v>743.91143911439121</v>
      </c>
      <c r="BI38">
        <v>743.9114391143912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43319201952</v>
      </c>
      <c r="C39">
        <v>-170.765855358382</v>
      </c>
      <c r="D39">
        <v>-167.15212568236606</v>
      </c>
      <c r="E39">
        <v>-163.55118109399882</v>
      </c>
      <c r="F39">
        <v>-159.96682366254643</v>
      </c>
      <c r="G39">
        <v>-156.40257764099428</v>
      </c>
      <c r="H39">
        <v>-152.86170411716947</v>
      </c>
      <c r="I39">
        <v>-132.26013064962376</v>
      </c>
      <c r="J39">
        <v>-113.54740412408367</v>
      </c>
      <c r="K39">
        <v>-96.368422420508622</v>
      </c>
      <c r="L39">
        <v>-67.545096521431688</v>
      </c>
      <c r="M39">
        <v>-45.790211572267758</v>
      </c>
      <c r="N39">
        <v>-30.106440520243222</v>
      </c>
      <c r="O39">
        <v>-12.022603260786122</v>
      </c>
      <c r="P39">
        <v>-2.84860211164438</v>
      </c>
      <c r="Q39">
        <v>0.17814831531640096</v>
      </c>
      <c r="R39">
        <v>4.7181440064514302</v>
      </c>
      <c r="S39">
        <v>19.492798048444669</v>
      </c>
      <c r="T39">
        <v>-154.70332825266823</v>
      </c>
      <c r="U39">
        <v>-150.59956579938154</v>
      </c>
      <c r="V39">
        <v>-142.46478026035234</v>
      </c>
      <c r="W39">
        <v>-131.10932072733692</v>
      </c>
      <c r="X39">
        <v>-111.12901682675823</v>
      </c>
      <c r="Y39">
        <v>-80.769238503826699</v>
      </c>
      <c r="Z39">
        <v>-59.134000315842101</v>
      </c>
      <c r="AA39">
        <v>-32.666716446592901</v>
      </c>
      <c r="AB39">
        <v>-19.197458227532479</v>
      </c>
      <c r="AC39">
        <v>-10.179599858535711</v>
      </c>
      <c r="AD39">
        <v>-4.1233539922679725</v>
      </c>
      <c r="AE39">
        <v>-2.6009840798126014</v>
      </c>
      <c r="AF39">
        <v>-154.63257747657454</v>
      </c>
      <c r="AG39">
        <v>-150.53360186560056</v>
      </c>
      <c r="AH39">
        <v>-142.40791236655619</v>
      </c>
      <c r="AI39">
        <v>-131.06424723655851</v>
      </c>
      <c r="AJ39">
        <v>-111.10198756929049</v>
      </c>
      <c r="AK39">
        <v>-80.736776483328569</v>
      </c>
      <c r="AL39">
        <v>-59.011851714776199</v>
      </c>
      <c r="AM39">
        <v>-32.449946545638483</v>
      </c>
      <c r="AN39">
        <v>-18.836750362990344</v>
      </c>
      <c r="AO39">
        <v>-9.6153190689082102</v>
      </c>
      <c r="AP39">
        <v>-3.2446373848130095</v>
      </c>
      <c r="AQ39">
        <v>-1.6044847354054066</v>
      </c>
      <c r="AR39">
        <v>-154.6329779299285</v>
      </c>
      <c r="AS39">
        <v>-150.53415441620646</v>
      </c>
      <c r="AT39">
        <v>-142.4087451933008</v>
      </c>
      <c r="AU39">
        <v>-131.06542249038444</v>
      </c>
      <c r="AV39">
        <v>-111.10361871430365</v>
      </c>
      <c r="AW39">
        <v>-80.742401273286859</v>
      </c>
      <c r="AX39">
        <v>-59.02696556457046</v>
      </c>
      <c r="AY39">
        <v>-32.480674149527324</v>
      </c>
      <c r="AZ39">
        <v>-18.875183149240012</v>
      </c>
      <c r="BA39">
        <v>-9.6599837050859172</v>
      </c>
      <c r="BB39">
        <v>-3.2961612752355207</v>
      </c>
      <c r="BC39">
        <v>-1.6520689099062957</v>
      </c>
      <c r="BD39">
        <v>966.11875209661184</v>
      </c>
      <c r="BE39">
        <v>966.11875209661184</v>
      </c>
      <c r="BF39">
        <v>966.11875209661184</v>
      </c>
      <c r="BG39">
        <v>966.11875209661184</v>
      </c>
      <c r="BH39">
        <v>743.91143911439121</v>
      </c>
      <c r="BI39">
        <v>743.91143911439121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23871760219</v>
      </c>
      <c r="C40">
        <v>-167.43307108640388</v>
      </c>
      <c r="D40">
        <v>-162.89652418755028</v>
      </c>
      <c r="E40">
        <v>-158.47198160713145</v>
      </c>
      <c r="F40">
        <v>-154.15696444251029</v>
      </c>
      <c r="G40">
        <v>-149.94903897309018</v>
      </c>
      <c r="H40">
        <v>-145.84581624512393</v>
      </c>
      <c r="I40">
        <v>-123.29698370058001</v>
      </c>
      <c r="J40">
        <v>-104.44679830806402</v>
      </c>
      <c r="K40">
        <v>-88.199366804939146</v>
      </c>
      <c r="L40">
        <v>-62.674997415626748</v>
      </c>
      <c r="M40">
        <v>-44.421522490273865</v>
      </c>
      <c r="N40">
        <v>-31.510614413264442</v>
      </c>
      <c r="O40">
        <v>-16.194578807549735</v>
      </c>
      <c r="P40">
        <v>-6.7858680518155525</v>
      </c>
      <c r="Q40">
        <v>-2.0861403574543025</v>
      </c>
      <c r="R40">
        <v>0.77390880831168518</v>
      </c>
      <c r="S40">
        <v>7.0092638805429459</v>
      </c>
      <c r="T40">
        <v>-163.78214202557035</v>
      </c>
      <c r="U40">
        <v>-158.84659656160738</v>
      </c>
      <c r="V40">
        <v>-149.10366023482237</v>
      </c>
      <c r="W40">
        <v>-135.6018819772469</v>
      </c>
      <c r="X40">
        <v>-112.17048403808816</v>
      </c>
      <c r="Y40">
        <v>-77.619787201158857</v>
      </c>
      <c r="Z40">
        <v>-54.178237637455204</v>
      </c>
      <c r="AA40">
        <v>-27.893116011247567</v>
      </c>
      <c r="AB40">
        <v>-16.449062903360414</v>
      </c>
      <c r="AC40">
        <v>-10.310276685237124</v>
      </c>
      <c r="AD40">
        <v>-4.1757432828880283</v>
      </c>
      <c r="AE40">
        <v>4.3751522587120313</v>
      </c>
      <c r="AF40">
        <v>-163.79394836144087</v>
      </c>
      <c r="AG40">
        <v>-158.857536268079</v>
      </c>
      <c r="AH40">
        <v>-149.11295985357023</v>
      </c>
      <c r="AI40">
        <v>-135.6090707950259</v>
      </c>
      <c r="AJ40">
        <v>-112.17449324008244</v>
      </c>
      <c r="AK40">
        <v>-77.586590918347838</v>
      </c>
      <c r="AL40">
        <v>-54.043713235692252</v>
      </c>
      <c r="AM40">
        <v>-27.660725562323325</v>
      </c>
      <c r="AN40">
        <v>-16.101883933165446</v>
      </c>
      <c r="AO40">
        <v>-9.846664971931359</v>
      </c>
      <c r="AP40">
        <v>-3.297648355644403</v>
      </c>
      <c r="AQ40">
        <v>6.6641605881753723</v>
      </c>
      <c r="AR40">
        <v>-163.80113607257343</v>
      </c>
      <c r="AS40">
        <v>-158.86423352004346</v>
      </c>
      <c r="AT40">
        <v>-149.11872600928953</v>
      </c>
      <c r="AU40">
        <v>-135.61363170790659</v>
      </c>
      <c r="AV40">
        <v>-112.17721661795213</v>
      </c>
      <c r="AW40">
        <v>-77.592436050822997</v>
      </c>
      <c r="AX40">
        <v>-54.059040554330707</v>
      </c>
      <c r="AY40">
        <v>-27.690804192176401</v>
      </c>
      <c r="AZ40">
        <v>-16.137612043715734</v>
      </c>
      <c r="BA40">
        <v>-9.8843373662591691</v>
      </c>
      <c r="BB40">
        <v>-3.3494670780830074</v>
      </c>
      <c r="BC40">
        <v>6.5666955042015251</v>
      </c>
      <c r="BD40">
        <v>966.11875209661184</v>
      </c>
      <c r="BE40">
        <v>966.11875209661184</v>
      </c>
      <c r="BF40">
        <v>966.11875209661184</v>
      </c>
      <c r="BG40">
        <v>966.11875209661184</v>
      </c>
      <c r="BH40">
        <v>743.91143911439121</v>
      </c>
      <c r="BI40">
        <v>743.9114391143912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4947978217502</v>
      </c>
      <c r="C41">
        <v>-239.96777111429321</v>
      </c>
      <c r="D41">
        <v>-235.41214250147007</v>
      </c>
      <c r="E41">
        <v>-230.93808454646447</v>
      </c>
      <c r="F41">
        <v>-226.54511423178096</v>
      </c>
      <c r="G41">
        <v>-222.23269176074936</v>
      </c>
      <c r="H41">
        <v>-218.00022486162374</v>
      </c>
      <c r="I41">
        <v>-194.24569403561949</v>
      </c>
      <c r="J41">
        <v>-173.6595254340321</v>
      </c>
      <c r="K41">
        <v>-155.36349978554148</v>
      </c>
      <c r="L41">
        <v>-125.39411537847718</v>
      </c>
      <c r="M41">
        <v>-102.79941508343573</v>
      </c>
      <c r="N41">
        <v>-85.971813730575704</v>
      </c>
      <c r="O41">
        <v>-64.331370061775218</v>
      </c>
      <c r="P41">
        <v>-48.334585958210369</v>
      </c>
      <c r="Q41">
        <v>-36.175955559067383</v>
      </c>
      <c r="R41">
        <v>-27.325885589655069</v>
      </c>
      <c r="S41">
        <v>-11.639651033773374</v>
      </c>
      <c r="T41">
        <v>-218.75081139990428</v>
      </c>
      <c r="U41">
        <v>-213.82565280547524</v>
      </c>
      <c r="V41">
        <v>-204.06780184865903</v>
      </c>
      <c r="W41">
        <v>-190.45448038673024</v>
      </c>
      <c r="X41">
        <v>-166.49980783481331</v>
      </c>
      <c r="Y41">
        <v>-129.87755416177814</v>
      </c>
      <c r="Z41">
        <v>-103.38091681896425</v>
      </c>
      <c r="AA41">
        <v>-69.337693933849494</v>
      </c>
      <c r="AB41">
        <v>-49.913195658671803</v>
      </c>
      <c r="AC41">
        <v>-33.69870033894329</v>
      </c>
      <c r="AD41">
        <v>-12.547541223123584</v>
      </c>
      <c r="AE41">
        <v>-2.1010983231313505</v>
      </c>
      <c r="AF41">
        <v>-212.17041393754008</v>
      </c>
      <c r="AG41">
        <v>-207.59762150805372</v>
      </c>
      <c r="AH41">
        <v>-198.51788124625182</v>
      </c>
      <c r="AI41">
        <v>-185.80403127133386</v>
      </c>
      <c r="AJ41">
        <v>-163.28902563909571</v>
      </c>
      <c r="AK41">
        <v>-128.45072119100757</v>
      </c>
      <c r="AL41">
        <v>-102.74498283782043</v>
      </c>
      <c r="AM41">
        <v>-69.226903389944809</v>
      </c>
      <c r="AN41">
        <v>-49.662065396431991</v>
      </c>
      <c r="AO41">
        <v>-33.031075985317102</v>
      </c>
      <c r="AP41">
        <v>-10.450532596681731</v>
      </c>
      <c r="AQ41">
        <v>1.454889953344668</v>
      </c>
      <c r="AR41">
        <v>-213.11792111448915</v>
      </c>
      <c r="AS41">
        <v>-208.46573709566769</v>
      </c>
      <c r="AT41">
        <v>-199.23651177350288</v>
      </c>
      <c r="AU41">
        <v>-186.33208857177061</v>
      </c>
      <c r="AV41">
        <v>-163.53578540568358</v>
      </c>
      <c r="AW41">
        <v>-128.41583025558162</v>
      </c>
      <c r="AX41">
        <v>-102.64081520863763</v>
      </c>
      <c r="AY41">
        <v>-69.195957339435068</v>
      </c>
      <c r="AZ41">
        <v>-49.72395685997347</v>
      </c>
      <c r="BA41">
        <v>-33.145053345565444</v>
      </c>
      <c r="BB41">
        <v>-10.552344117885221</v>
      </c>
      <c r="BC41">
        <v>1.2620226767036391</v>
      </c>
      <c r="BD41">
        <v>817.92860847084205</v>
      </c>
      <c r="BE41">
        <v>817.92860847084205</v>
      </c>
      <c r="BF41">
        <v>817.92860847084205</v>
      </c>
      <c r="BG41">
        <v>817.92860847084205</v>
      </c>
      <c r="BH41">
        <v>629.80502852254847</v>
      </c>
      <c r="BI41">
        <v>629.80502852254847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377492636643</v>
      </c>
      <c r="C42">
        <v>-223.46309019243137</v>
      </c>
      <c r="D42">
        <v>-223.80127286290471</v>
      </c>
      <c r="E42">
        <v>-223.94082309777653</v>
      </c>
      <c r="F42">
        <v>-223.8954587447808</v>
      </c>
      <c r="G42">
        <v>-223.67818203515267</v>
      </c>
      <c r="H42">
        <v>-223.30131305116129</v>
      </c>
      <c r="I42">
        <v>-218.30040113824754</v>
      </c>
      <c r="J42">
        <v>-210.31044562598899</v>
      </c>
      <c r="K42">
        <v>-200.41506810536788</v>
      </c>
      <c r="L42">
        <v>-179.10953731153489</v>
      </c>
      <c r="M42">
        <v>-159.36559419296884</v>
      </c>
      <c r="N42">
        <v>-143.05460856944592</v>
      </c>
      <c r="O42">
        <v>-121.29874038632565</v>
      </c>
      <c r="P42">
        <v>-107.31402901194876</v>
      </c>
      <c r="Q42">
        <v>-100.5758846048288</v>
      </c>
      <c r="R42">
        <v>-94.009504862487688</v>
      </c>
      <c r="S42">
        <v>-74.677542325230561</v>
      </c>
      <c r="T42">
        <v>-195.89748547210073</v>
      </c>
      <c r="U42">
        <v>-196.41278390584924</v>
      </c>
      <c r="V42">
        <v>-197.0406244858448</v>
      </c>
      <c r="W42">
        <v>-197.0072108838483</v>
      </c>
      <c r="X42">
        <v>-194.18893325527787</v>
      </c>
      <c r="Y42">
        <v>-182.33632296416118</v>
      </c>
      <c r="Z42">
        <v>-167.0079570739189</v>
      </c>
      <c r="AA42">
        <v>-137.81647478218721</v>
      </c>
      <c r="AB42">
        <v>-117.11502136182658</v>
      </c>
      <c r="AC42">
        <v>-100.01924853182021</v>
      </c>
      <c r="AD42">
        <v>-87.482414231881833</v>
      </c>
      <c r="AE42">
        <v>-86.332025269526966</v>
      </c>
      <c r="AF42">
        <v>-190.64171502886518</v>
      </c>
      <c r="AG42">
        <v>-191.58270038276882</v>
      </c>
      <c r="AH42">
        <v>-193.01315775405689</v>
      </c>
      <c r="AI42">
        <v>-194.00559324953716</v>
      </c>
      <c r="AJ42">
        <v>-192.70991911700844</v>
      </c>
      <c r="AK42">
        <v>-182.46771382736048</v>
      </c>
      <c r="AL42">
        <v>-167.47845838588782</v>
      </c>
      <c r="AM42">
        <v>-138.09381290641105</v>
      </c>
      <c r="AN42">
        <v>-116.92770832591233</v>
      </c>
      <c r="AO42">
        <v>-99.653446618536734</v>
      </c>
      <c r="AP42">
        <v>-88.13489782133675</v>
      </c>
      <c r="AQ42">
        <v>-86.833912729183325</v>
      </c>
      <c r="AR42">
        <v>-191.58716836466434</v>
      </c>
      <c r="AS42">
        <v>-192.44905041123306</v>
      </c>
      <c r="AT42">
        <v>-193.73055671136802</v>
      </c>
      <c r="AU42">
        <v>-194.53307872037769</v>
      </c>
      <c r="AV42">
        <v>-192.95701364969869</v>
      </c>
      <c r="AW42">
        <v>-182.42204042544751</v>
      </c>
      <c r="AX42">
        <v>-167.35897614567671</v>
      </c>
      <c r="AY42">
        <v>-138.05354896878094</v>
      </c>
      <c r="AZ42">
        <v>-116.98788558681943</v>
      </c>
      <c r="BA42">
        <v>-99.761007812167634</v>
      </c>
      <c r="BB42">
        <v>-88.140963340481193</v>
      </c>
      <c r="BC42">
        <v>-86.961926790195548</v>
      </c>
      <c r="BD42">
        <v>635.11467518105314</v>
      </c>
      <c r="BE42">
        <v>635.11467518105314</v>
      </c>
      <c r="BF42">
        <v>635.11467518105314</v>
      </c>
      <c r="BG42">
        <v>635.11467518105314</v>
      </c>
      <c r="BH42">
        <v>489.03829988941095</v>
      </c>
      <c r="BI42">
        <v>489.03829988941095</v>
      </c>
      <c r="BJ42" t="s">
        <v>65</v>
      </c>
      <c r="BK42" t="s">
        <v>65</v>
      </c>
      <c r="BL42">
        <v>29.966380336182773</v>
      </c>
      <c r="BM42">
        <v>200</v>
      </c>
    </row>
    <row r="43" spans="1:65" x14ac:dyDescent="0.25">
      <c r="A43">
        <v>281</v>
      </c>
      <c r="B43">
        <v>-216.74109115666863</v>
      </c>
      <c r="C43">
        <v>-213.92828047054874</v>
      </c>
      <c r="D43">
        <v>-211.00327578435338</v>
      </c>
      <c r="E43">
        <v>-208.06761040371549</v>
      </c>
      <c r="F43">
        <v>-205.12582226235779</v>
      </c>
      <c r="G43">
        <v>-202.18214919873819</v>
      </c>
      <c r="H43">
        <v>-199.24054430005742</v>
      </c>
      <c r="I43">
        <v>-181.82338805980794</v>
      </c>
      <c r="J43">
        <v>-165.62528646221782</v>
      </c>
      <c r="K43">
        <v>-150.45267342327514</v>
      </c>
      <c r="L43">
        <v>-124.41073262736711</v>
      </c>
      <c r="M43">
        <v>-104.2565486605715</v>
      </c>
      <c r="N43">
        <v>-89.409337770467729</v>
      </c>
      <c r="O43">
        <v>-71.783320287553622</v>
      </c>
      <c r="P43">
        <v>-62.3470856150226</v>
      </c>
      <c r="Q43">
        <v>-59.301657696776424</v>
      </c>
      <c r="R43">
        <v>-55.561188218420099</v>
      </c>
      <c r="S43">
        <v>-42.429345375898166</v>
      </c>
      <c r="T43">
        <v>-190.39295783965491</v>
      </c>
      <c r="U43">
        <v>-187.48596059918327</v>
      </c>
      <c r="V43">
        <v>-181.72043751258144</v>
      </c>
      <c r="W43">
        <v>-173.65220794170455</v>
      </c>
      <c r="X43">
        <v>-159.31780969309168</v>
      </c>
      <c r="Y43">
        <v>-136.73202064991798</v>
      </c>
      <c r="Z43">
        <v>-119.14998273166985</v>
      </c>
      <c r="AA43">
        <v>-93.006469135455887</v>
      </c>
      <c r="AB43">
        <v>-74.75162959805472</v>
      </c>
      <c r="AC43">
        <v>-56.917851116492713</v>
      </c>
      <c r="AD43">
        <v>-40.657221974021859</v>
      </c>
      <c r="AE43">
        <v>-48.729986821285308</v>
      </c>
      <c r="AF43">
        <v>-190.2152397926819</v>
      </c>
      <c r="AG43">
        <v>-187.32226202988753</v>
      </c>
      <c r="AH43">
        <v>-181.58320246897179</v>
      </c>
      <c r="AI43">
        <v>-173.54886894450084</v>
      </c>
      <c r="AJ43">
        <v>-159.26501047775761</v>
      </c>
      <c r="AK43">
        <v>-136.73928268505605</v>
      </c>
      <c r="AL43">
        <v>-119.05671249721993</v>
      </c>
      <c r="AM43">
        <v>-92.890781112685289</v>
      </c>
      <c r="AN43">
        <v>-74.513863025564007</v>
      </c>
      <c r="AO43">
        <v>-56.448254142748496</v>
      </c>
      <c r="AP43">
        <v>-39.858413423739869</v>
      </c>
      <c r="AQ43">
        <v>-49.772168578849431</v>
      </c>
      <c r="AR43">
        <v>-190.22874074970406</v>
      </c>
      <c r="AS43">
        <v>-187.33467488464117</v>
      </c>
      <c r="AT43">
        <v>-181.59356357607075</v>
      </c>
      <c r="AU43">
        <v>-173.55660722746526</v>
      </c>
      <c r="AV43">
        <v>-159.2688544334342</v>
      </c>
      <c r="AW43">
        <v>-136.73690899606444</v>
      </c>
      <c r="AX43">
        <v>-119.06099145461705</v>
      </c>
      <c r="AY43">
        <v>-92.916812719838589</v>
      </c>
      <c r="AZ43">
        <v>-74.557391648658353</v>
      </c>
      <c r="BA43">
        <v>-56.50904075862821</v>
      </c>
      <c r="BB43">
        <v>-39.930638499082598</v>
      </c>
      <c r="BC43">
        <v>-49.789427143496837</v>
      </c>
      <c r="BD43">
        <v>756.91724749214757</v>
      </c>
      <c r="BE43">
        <v>756.91724749214757</v>
      </c>
      <c r="BF43">
        <v>756.91724749214757</v>
      </c>
      <c r="BG43">
        <v>756.91724749214757</v>
      </c>
      <c r="BH43">
        <v>582.82628056895373</v>
      </c>
      <c r="BI43">
        <v>582.82628056895373</v>
      </c>
      <c r="BJ43" t="s">
        <v>65</v>
      </c>
      <c r="BK43" t="s">
        <v>65</v>
      </c>
      <c r="BL43">
        <v>31.905374483066488</v>
      </c>
      <c r="BM43">
        <v>200</v>
      </c>
    </row>
    <row r="44" spans="1:65" x14ac:dyDescent="0.25">
      <c r="A44">
        <v>282</v>
      </c>
      <c r="B44">
        <v>-216.24163384786192</v>
      </c>
      <c r="C44">
        <v>-213.03191861612902</v>
      </c>
      <c r="D44">
        <v>-209.67078498844523</v>
      </c>
      <c r="E44">
        <v>-206.27547254106281</v>
      </c>
      <c r="F44">
        <v>-202.8528597290383</v>
      </c>
      <c r="G44">
        <v>-199.4093907339558</v>
      </c>
      <c r="H44">
        <v>-195.95109733437678</v>
      </c>
      <c r="I44">
        <v>-175.1809006333913</v>
      </c>
      <c r="J44">
        <v>-155.48100091960532</v>
      </c>
      <c r="K44">
        <v>-136.83978250375202</v>
      </c>
      <c r="L44">
        <v>-104.57107411066619</v>
      </c>
      <c r="M44">
        <v>-79.543164418687184</v>
      </c>
      <c r="N44">
        <v>-61.234888849936929</v>
      </c>
      <c r="O44">
        <v>-40.129695310569048</v>
      </c>
      <c r="P44">
        <v>-30.44200551961772</v>
      </c>
      <c r="Q44">
        <v>-30.399114316035924</v>
      </c>
      <c r="R44">
        <v>-28.824233265071079</v>
      </c>
      <c r="S44">
        <v>-16.695436790972533</v>
      </c>
      <c r="T44">
        <v>-209.76558375397639</v>
      </c>
      <c r="U44">
        <v>-204.11334099794311</v>
      </c>
      <c r="V44">
        <v>-193.07494517591758</v>
      </c>
      <c r="W44">
        <v>-178.03660368173695</v>
      </c>
      <c r="X44">
        <v>-152.62113781553305</v>
      </c>
      <c r="Y44">
        <v>-116.41850755770233</v>
      </c>
      <c r="Z44">
        <v>-92.072620019359249</v>
      </c>
      <c r="AA44">
        <v>-62.076344218662605</v>
      </c>
      <c r="AB44">
        <v>-44.399901915056354</v>
      </c>
      <c r="AC44">
        <v>-28.533784052601487</v>
      </c>
      <c r="AD44">
        <v>-15.655709085014847</v>
      </c>
      <c r="AE44">
        <v>-25.531659751084344</v>
      </c>
      <c r="AF44">
        <v>-209.77754556449918</v>
      </c>
      <c r="AG44">
        <v>-204.12396080659835</v>
      </c>
      <c r="AH44">
        <v>-193.08306211076328</v>
      </c>
      <c r="AI44">
        <v>-178.04158705870194</v>
      </c>
      <c r="AJ44">
        <v>-152.62167963017288</v>
      </c>
      <c r="AK44">
        <v>-116.39200731483466</v>
      </c>
      <c r="AL44">
        <v>-91.923091502509919</v>
      </c>
      <c r="AM44">
        <v>-61.854782514754667</v>
      </c>
      <c r="AN44">
        <v>-44.026076572033325</v>
      </c>
      <c r="AO44">
        <v>-27.849584362831873</v>
      </c>
      <c r="AP44">
        <v>-14.471485073766152</v>
      </c>
      <c r="AQ44">
        <v>-26.466375311141739</v>
      </c>
      <c r="AR44">
        <v>-209.79498639240407</v>
      </c>
      <c r="AS44">
        <v>-204.14038492192768</v>
      </c>
      <c r="AT44">
        <v>-193.09754087517183</v>
      </c>
      <c r="AU44">
        <v>-178.05351164349105</v>
      </c>
      <c r="AV44">
        <v>-152.62959612818827</v>
      </c>
      <c r="AW44">
        <v>-116.3982826990088</v>
      </c>
      <c r="AX44">
        <v>-91.937678841176393</v>
      </c>
      <c r="AY44">
        <v>-61.887956212924557</v>
      </c>
      <c r="AZ44">
        <v>-44.072393505350981</v>
      </c>
      <c r="BA44">
        <v>-27.911676197105649</v>
      </c>
      <c r="BB44">
        <v>-14.547199735762476</v>
      </c>
      <c r="BC44">
        <v>-26.455650906838311</v>
      </c>
      <c r="BD44">
        <v>826.26867046057112</v>
      </c>
      <c r="BE44">
        <v>826.26867046057112</v>
      </c>
      <c r="BF44">
        <v>826.26867046057112</v>
      </c>
      <c r="BG44">
        <v>826.26867046057112</v>
      </c>
      <c r="BH44">
        <v>636.22687625463971</v>
      </c>
      <c r="BI44">
        <v>636.22687625463971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477402791409</v>
      </c>
      <c r="C45">
        <v>-201.82875430636867</v>
      </c>
      <c r="D45">
        <v>-194.22169260823952</v>
      </c>
      <c r="E45">
        <v>-186.91947511191802</v>
      </c>
      <c r="F45">
        <v>-179.9091086820296</v>
      </c>
      <c r="G45">
        <v>-173.17815697931292</v>
      </c>
      <c r="H45">
        <v>-166.71471676552466</v>
      </c>
      <c r="I45">
        <v>-132.94688551959325</v>
      </c>
      <c r="J45">
        <v>-106.96005674472458</v>
      </c>
      <c r="K45">
        <v>-86.205733931410848</v>
      </c>
      <c r="L45">
        <v>-56.474256371176551</v>
      </c>
      <c r="M45">
        <v>-37.070691191742888</v>
      </c>
      <c r="N45">
        <v>-23.934646950528187</v>
      </c>
      <c r="O45">
        <v>-7.9772429548623238</v>
      </c>
      <c r="P45">
        <v>3.7421125057588571</v>
      </c>
      <c r="Q45">
        <v>9.6686818462875941</v>
      </c>
      <c r="R45">
        <v>7.8574790595298261</v>
      </c>
      <c r="S45">
        <v>-3.3005537359957762</v>
      </c>
      <c r="T45">
        <v>-211.694459449128</v>
      </c>
      <c r="U45">
        <v>-201.74426966212442</v>
      </c>
      <c r="V45">
        <v>-182.61125548580299</v>
      </c>
      <c r="W45">
        <v>-157.25421747388424</v>
      </c>
      <c r="X45">
        <v>-116.64612127732545</v>
      </c>
      <c r="Y45">
        <v>-65.591358537447007</v>
      </c>
      <c r="Z45">
        <v>-37.816663917733599</v>
      </c>
      <c r="AA45">
        <v>-13.826308479075941</v>
      </c>
      <c r="AB45">
        <v>-4.5983434150511506</v>
      </c>
      <c r="AC45">
        <v>2.9797528010421654</v>
      </c>
      <c r="AD45">
        <v>7.8762833285276477</v>
      </c>
      <c r="AE45">
        <v>-7.3220567026265062</v>
      </c>
      <c r="AF45">
        <v>-211.69641905684304</v>
      </c>
      <c r="AG45">
        <v>-201.74604329872659</v>
      </c>
      <c r="AH45">
        <v>-182.61267927537554</v>
      </c>
      <c r="AI45">
        <v>-157.25519608517857</v>
      </c>
      <c r="AJ45">
        <v>-116.64644590627837</v>
      </c>
      <c r="AK45">
        <v>-65.524361298483214</v>
      </c>
      <c r="AL45">
        <v>-37.648801368248101</v>
      </c>
      <c r="AM45">
        <v>-13.565837898496246</v>
      </c>
      <c r="AN45">
        <v>-4.2322679872471705</v>
      </c>
      <c r="AO45">
        <v>3.5766866618298225</v>
      </c>
      <c r="AP45">
        <v>8.7796684832640999</v>
      </c>
      <c r="AQ45">
        <v>-9.3560373343029575</v>
      </c>
      <c r="AR45">
        <v>-211.70030467320876</v>
      </c>
      <c r="AS45">
        <v>-201.74982625613282</v>
      </c>
      <c r="AT45">
        <v>-182.61625537070594</v>
      </c>
      <c r="AU45">
        <v>-157.25847591152026</v>
      </c>
      <c r="AV45">
        <v>-116.64918326608979</v>
      </c>
      <c r="AW45">
        <v>-65.537120710397787</v>
      </c>
      <c r="AX45">
        <v>-37.672125917845264</v>
      </c>
      <c r="AY45">
        <v>-13.598014885086926</v>
      </c>
      <c r="AZ45">
        <v>-4.2662240044166051</v>
      </c>
      <c r="BA45">
        <v>3.5362487177584279</v>
      </c>
      <c r="BB45">
        <v>8.7361611933520216</v>
      </c>
      <c r="BC45">
        <v>-9.2704878122879677</v>
      </c>
      <c r="BD45">
        <v>966.11875209661184</v>
      </c>
      <c r="BE45">
        <v>966.11875209661184</v>
      </c>
      <c r="BF45">
        <v>966.11875209661184</v>
      </c>
      <c r="BG45">
        <v>966.11875209661184</v>
      </c>
      <c r="BH45">
        <v>743.91143911439121</v>
      </c>
      <c r="BI45">
        <v>743.91143911439121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17676354498</v>
      </c>
      <c r="C46">
        <v>-178.76197399735275</v>
      </c>
      <c r="D46">
        <v>-172.07254160105163</v>
      </c>
      <c r="E46">
        <v>-165.64253308918518</v>
      </c>
      <c r="F46">
        <v>-159.46157983296038</v>
      </c>
      <c r="G46">
        <v>-153.51973327171024</v>
      </c>
      <c r="H46">
        <v>-147.80744770603101</v>
      </c>
      <c r="I46">
        <v>-117.86669996489411</v>
      </c>
      <c r="J46">
        <v>-94.760775660607777</v>
      </c>
      <c r="K46">
        <v>-76.296826070469805</v>
      </c>
      <c r="L46">
        <v>-50.055556544904015</v>
      </c>
      <c r="M46">
        <v>-33.393986069743256</v>
      </c>
      <c r="N46">
        <v>-22.648828707972427</v>
      </c>
      <c r="O46">
        <v>-10.802710638046637</v>
      </c>
      <c r="P46">
        <v>-3.2990103567131364</v>
      </c>
      <c r="Q46">
        <v>1.4567489043570276</v>
      </c>
      <c r="R46">
        <v>3.5624610464164013</v>
      </c>
      <c r="S46">
        <v>5.3097009288670396</v>
      </c>
      <c r="T46">
        <v>-182.28895148412462</v>
      </c>
      <c r="U46">
        <v>-174.38203090245571</v>
      </c>
      <c r="V46">
        <v>-159.08094604332163</v>
      </c>
      <c r="W46">
        <v>-138.57715421815107</v>
      </c>
      <c r="X46">
        <v>-105.05774446545793</v>
      </c>
      <c r="Y46">
        <v>-61.044291341114594</v>
      </c>
      <c r="Z46">
        <v>-35.445062231263186</v>
      </c>
      <c r="AA46">
        <v>-11.383216741971125</v>
      </c>
      <c r="AB46">
        <v>-1.8520208503631368</v>
      </c>
      <c r="AC46">
        <v>4.9836608597803034</v>
      </c>
      <c r="AD46">
        <v>14.404423426962673</v>
      </c>
      <c r="AE46">
        <v>15.872876528760862</v>
      </c>
      <c r="AF46">
        <v>-182.29529229120615</v>
      </c>
      <c r="AG46">
        <v>-174.3879187455243</v>
      </c>
      <c r="AH46">
        <v>-159.08597688964372</v>
      </c>
      <c r="AI46">
        <v>-138.58108258706062</v>
      </c>
      <c r="AJ46">
        <v>-105.06001319857558</v>
      </c>
      <c r="AK46">
        <v>-60.988832612061813</v>
      </c>
      <c r="AL46">
        <v>-35.294578854123749</v>
      </c>
      <c r="AM46">
        <v>-11.131569206144984</v>
      </c>
      <c r="AN46">
        <v>-1.4847675740641693</v>
      </c>
      <c r="AO46">
        <v>5.5689780245053724</v>
      </c>
      <c r="AP46">
        <v>15.89870494027458</v>
      </c>
      <c r="AQ46">
        <v>17.453269646165033</v>
      </c>
      <c r="AR46">
        <v>-182.29983784076794</v>
      </c>
      <c r="AS46">
        <v>-174.39220774037523</v>
      </c>
      <c r="AT46">
        <v>-159.08977520443108</v>
      </c>
      <c r="AU46">
        <v>-138.58423708022764</v>
      </c>
      <c r="AV46">
        <v>-105.0621583643277</v>
      </c>
      <c r="AW46">
        <v>-60.998857867112164</v>
      </c>
      <c r="AX46">
        <v>-35.314682203909065</v>
      </c>
      <c r="AY46">
        <v>-11.16207441704084</v>
      </c>
      <c r="AZ46">
        <v>-1.5180126343796592</v>
      </c>
      <c r="BA46">
        <v>5.5302017586365828</v>
      </c>
      <c r="BB46">
        <v>15.825753189735794</v>
      </c>
      <c r="BC46">
        <v>17.405329598174923</v>
      </c>
      <c r="BD46">
        <v>966.11875209661184</v>
      </c>
      <c r="BE46">
        <v>966.11875209661184</v>
      </c>
      <c r="BF46">
        <v>966.11875209661184</v>
      </c>
      <c r="BG46">
        <v>966.11875209661184</v>
      </c>
      <c r="BH46">
        <v>743.91143911439121</v>
      </c>
      <c r="BI46">
        <v>743.91143911439121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199781614968</v>
      </c>
      <c r="C47">
        <v>-82.918304071702764</v>
      </c>
      <c r="D47">
        <v>-70.005404268544538</v>
      </c>
      <c r="E47">
        <v>-57.855352552337315</v>
      </c>
      <c r="F47">
        <v>-46.429286201676369</v>
      </c>
      <c r="G47">
        <v>-35.690153259273146</v>
      </c>
      <c r="H47">
        <v>-25.602632161400852</v>
      </c>
      <c r="I47">
        <v>23.017314982704679</v>
      </c>
      <c r="J47">
        <v>54.411995785040581</v>
      </c>
      <c r="K47">
        <v>74.826637947081124</v>
      </c>
      <c r="L47">
        <v>94.16555524849872</v>
      </c>
      <c r="M47">
        <v>98.369164679097679</v>
      </c>
      <c r="N47">
        <v>96.5687341796162</v>
      </c>
      <c r="O47">
        <v>90.047455730608291</v>
      </c>
      <c r="P47">
        <v>85.816337217265385</v>
      </c>
      <c r="Q47">
        <v>83.999493119472291</v>
      </c>
      <c r="R47">
        <v>75.800269959113777</v>
      </c>
      <c r="S47">
        <v>44.576494120431924</v>
      </c>
      <c r="T47">
        <v>-80.945274627339316</v>
      </c>
      <c r="U47">
        <v>-69.418614720121795</v>
      </c>
      <c r="V47">
        <v>-47.39958365405937</v>
      </c>
      <c r="W47">
        <v>-18.583873893526224</v>
      </c>
      <c r="X47">
        <v>26.276331253525868</v>
      </c>
      <c r="Y47">
        <v>77.785004878110698</v>
      </c>
      <c r="Z47">
        <v>100.0417787759289</v>
      </c>
      <c r="AA47">
        <v>105.4762400497726</v>
      </c>
      <c r="AB47">
        <v>95.361221804647485</v>
      </c>
      <c r="AC47">
        <v>80.128744343030348</v>
      </c>
      <c r="AD47">
        <v>58.256946293728518</v>
      </c>
      <c r="AE47">
        <v>47.006285847419406</v>
      </c>
      <c r="AF47">
        <v>-80.944090649044952</v>
      </c>
      <c r="AG47">
        <v>-69.417535936525738</v>
      </c>
      <c r="AH47">
        <v>-47.398701606566753</v>
      </c>
      <c r="AI47">
        <v>-18.583239530002224</v>
      </c>
      <c r="AJ47">
        <v>26.276609700777094</v>
      </c>
      <c r="AK47">
        <v>77.897087886510747</v>
      </c>
      <c r="AL47">
        <v>100.16417354072757</v>
      </c>
      <c r="AM47">
        <v>105.73643753961568</v>
      </c>
      <c r="AN47">
        <v>95.633991147626858</v>
      </c>
      <c r="AO47">
        <v>80.337956287475919</v>
      </c>
      <c r="AP47">
        <v>57.724888107042602</v>
      </c>
      <c r="AQ47">
        <v>44.790818100507515</v>
      </c>
      <c r="AR47">
        <v>-80.944971272016303</v>
      </c>
      <c r="AS47">
        <v>-69.418322035852896</v>
      </c>
      <c r="AT47">
        <v>-47.399312146540609</v>
      </c>
      <c r="AU47">
        <v>-18.583631970051016</v>
      </c>
      <c r="AV47">
        <v>26.276521242814198</v>
      </c>
      <c r="AW47">
        <v>77.876842124761026</v>
      </c>
      <c r="AX47">
        <v>100.13567650115213</v>
      </c>
      <c r="AY47">
        <v>105.71959123498634</v>
      </c>
      <c r="AZ47">
        <v>95.637420153809259</v>
      </c>
      <c r="BA47">
        <v>80.361395997854899</v>
      </c>
      <c r="BB47">
        <v>57.796503126473425</v>
      </c>
      <c r="BC47">
        <v>44.954246026400604</v>
      </c>
      <c r="BD47">
        <v>966.11875209661184</v>
      </c>
      <c r="BE47">
        <v>966.11875209661184</v>
      </c>
      <c r="BF47">
        <v>966.11875209661184</v>
      </c>
      <c r="BG47">
        <v>966.11875209661184</v>
      </c>
      <c r="BH47">
        <v>743.91143911439121</v>
      </c>
      <c r="BI47">
        <v>743.91143911439121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45872561191</v>
      </c>
      <c r="C48">
        <v>-51.185456948397778</v>
      </c>
      <c r="D48">
        <v>-41.937688461876064</v>
      </c>
      <c r="E48">
        <v>-33.213456019455109</v>
      </c>
      <c r="F48">
        <v>-24.986929321489729</v>
      </c>
      <c r="G48">
        <v>-17.233457008816039</v>
      </c>
      <c r="H48">
        <v>-9.9295149677310768</v>
      </c>
      <c r="I48">
        <v>25.641348427812154</v>
      </c>
      <c r="J48">
        <v>49.143174967912763</v>
      </c>
      <c r="K48">
        <v>64.860092668395581</v>
      </c>
      <c r="L48">
        <v>80.660017538695882</v>
      </c>
      <c r="M48">
        <v>84.984700400544398</v>
      </c>
      <c r="N48">
        <v>84.344302441529194</v>
      </c>
      <c r="O48">
        <v>79.580677014448327</v>
      </c>
      <c r="P48">
        <v>75.388094965387964</v>
      </c>
      <c r="Q48">
        <v>74.658333326457424</v>
      </c>
      <c r="R48">
        <v>72.958993267055945</v>
      </c>
      <c r="S48">
        <v>63.93454973834735</v>
      </c>
      <c r="T48">
        <v>-51.768277605650226</v>
      </c>
      <c r="U48">
        <v>-42.793582515186984</v>
      </c>
      <c r="V48">
        <v>-25.613925432301997</v>
      </c>
      <c r="W48">
        <v>-3.0514745533148648</v>
      </c>
      <c r="X48">
        <v>32.300927926988621</v>
      </c>
      <c r="Y48">
        <v>73.4677777558191</v>
      </c>
      <c r="Z48">
        <v>91.658365367460476</v>
      </c>
      <c r="AA48">
        <v>96.426511884959154</v>
      </c>
      <c r="AB48">
        <v>88.233102725308811</v>
      </c>
      <c r="AC48">
        <v>76.323605842280045</v>
      </c>
      <c r="AD48">
        <v>70.768620761784064</v>
      </c>
      <c r="AE48">
        <v>82.088234626103713</v>
      </c>
      <c r="AF48">
        <v>-51.767064528942392</v>
      </c>
      <c r="AG48">
        <v>-42.7924661008431</v>
      </c>
      <c r="AH48">
        <v>-25.612990320574429</v>
      </c>
      <c r="AI48">
        <v>-3.0507689670679348</v>
      </c>
      <c r="AJ48">
        <v>32.301299491190107</v>
      </c>
      <c r="AK48">
        <v>73.560663819573207</v>
      </c>
      <c r="AL48">
        <v>91.755048587078008</v>
      </c>
      <c r="AM48">
        <v>96.652219612263011</v>
      </c>
      <c r="AN48">
        <v>88.489353704496807</v>
      </c>
      <c r="AO48">
        <v>76.599192965413835</v>
      </c>
      <c r="AP48">
        <v>71.953031686485673</v>
      </c>
      <c r="AQ48">
        <v>85.591901189822835</v>
      </c>
      <c r="AR48">
        <v>-51.767521084167406</v>
      </c>
      <c r="AS48">
        <v>-42.792862711745343</v>
      </c>
      <c r="AT48">
        <v>-25.613276180625753</v>
      </c>
      <c r="AU48">
        <v>-3.0509186553086263</v>
      </c>
      <c r="AV48">
        <v>32.301334936183714</v>
      </c>
      <c r="AW48">
        <v>73.543816094792732</v>
      </c>
      <c r="AX48">
        <v>91.73132606284301</v>
      </c>
      <c r="AY48">
        <v>96.638257983098143</v>
      </c>
      <c r="AZ48">
        <v>88.492246332433837</v>
      </c>
      <c r="BA48">
        <v>76.616216507845522</v>
      </c>
      <c r="BB48">
        <v>71.935647620532535</v>
      </c>
      <c r="BC48">
        <v>85.542808673979849</v>
      </c>
      <c r="BD48">
        <v>966.11875209661184</v>
      </c>
      <c r="BE48">
        <v>966.11875209661184</v>
      </c>
      <c r="BF48">
        <v>966.11875209661184</v>
      </c>
      <c r="BG48">
        <v>966.11875209661184</v>
      </c>
      <c r="BH48">
        <v>743.91143911439121</v>
      </c>
      <c r="BI48">
        <v>743.91143911439121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28721179017</v>
      </c>
      <c r="C49">
        <v>-19.8638023749597</v>
      </c>
      <c r="D49">
        <v>-15.523371359738789</v>
      </c>
      <c r="E49">
        <v>-11.488263721822767</v>
      </c>
      <c r="F49">
        <v>-7.7420042462511551</v>
      </c>
      <c r="G49">
        <v>-4.2688998601916186</v>
      </c>
      <c r="H49">
        <v>-1.0540046572159874</v>
      </c>
      <c r="I49">
        <v>13.563933351492183</v>
      </c>
      <c r="J49">
        <v>21.691802827786336</v>
      </c>
      <c r="K49">
        <v>25.720749552510593</v>
      </c>
      <c r="L49">
        <v>26.343732752988487</v>
      </c>
      <c r="M49">
        <v>22.500573879027929</v>
      </c>
      <c r="N49">
        <v>17.763131867498256</v>
      </c>
      <c r="O49">
        <v>10.928663717602177</v>
      </c>
      <c r="P49">
        <v>9.3542140030424683</v>
      </c>
      <c r="Q49">
        <v>16.112390945879699</v>
      </c>
      <c r="R49">
        <v>21.99196963600318</v>
      </c>
      <c r="S49">
        <v>25.813109155879836</v>
      </c>
      <c r="T49">
        <v>-14.724564603016688</v>
      </c>
      <c r="U49">
        <v>-10.605705459859616</v>
      </c>
      <c r="V49">
        <v>-2.7998006672892011</v>
      </c>
      <c r="W49">
        <v>7.2602611269610708</v>
      </c>
      <c r="X49">
        <v>22.384357573750901</v>
      </c>
      <c r="Y49">
        <v>37.921399734140856</v>
      </c>
      <c r="Z49">
        <v>42.22298660919013</v>
      </c>
      <c r="AA49">
        <v>36.758268038230426</v>
      </c>
      <c r="AB49">
        <v>27.566144720997872</v>
      </c>
      <c r="AC49">
        <v>18.556140484782961</v>
      </c>
      <c r="AD49">
        <v>25.094787882444304</v>
      </c>
      <c r="AE49">
        <v>46.627975369846894</v>
      </c>
      <c r="AF49">
        <v>-14.722693642035336</v>
      </c>
      <c r="AG49">
        <v>-10.603984286613604</v>
      </c>
      <c r="AH49">
        <v>-2.7983599776716659</v>
      </c>
      <c r="AI49">
        <v>7.2613478209897915</v>
      </c>
      <c r="AJ49">
        <v>22.384932519018825</v>
      </c>
      <c r="AK49">
        <v>37.959853203949763</v>
      </c>
      <c r="AL49">
        <v>42.24922431256828</v>
      </c>
      <c r="AM49">
        <v>36.787361197943433</v>
      </c>
      <c r="AN49">
        <v>27.510109762817272</v>
      </c>
      <c r="AO49">
        <v>18.333413994187296</v>
      </c>
      <c r="AP49">
        <v>26.08107827955633</v>
      </c>
      <c r="AQ49">
        <v>51.570984349736463</v>
      </c>
      <c r="AR49">
        <v>-14.7232419686176</v>
      </c>
      <c r="AS49">
        <v>-10.604474055581555</v>
      </c>
      <c r="AT49">
        <v>-2.7987409896350348</v>
      </c>
      <c r="AU49">
        <v>7.26110191461217</v>
      </c>
      <c r="AV49">
        <v>22.384874909830778</v>
      </c>
      <c r="AW49">
        <v>37.952847919688338</v>
      </c>
      <c r="AX49">
        <v>42.24117099750638</v>
      </c>
      <c r="AY49">
        <v>36.788664509339391</v>
      </c>
      <c r="AZ49">
        <v>27.523108180064273</v>
      </c>
      <c r="BA49">
        <v>18.357855155877107</v>
      </c>
      <c r="BB49">
        <v>26.041182720779389</v>
      </c>
      <c r="BC49">
        <v>51.409028909728818</v>
      </c>
      <c r="BD49">
        <v>966.11875209661184</v>
      </c>
      <c r="BE49">
        <v>966.11875209661184</v>
      </c>
      <c r="BF49">
        <v>966.11875209661184</v>
      </c>
      <c r="BG49">
        <v>966.11875209661184</v>
      </c>
      <c r="BH49">
        <v>743.91143911439121</v>
      </c>
      <c r="BI49">
        <v>743.91143911439121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3925079169933</v>
      </c>
      <c r="C50">
        <v>6.4854268068166574</v>
      </c>
      <c r="D50">
        <v>4.9636547044581283</v>
      </c>
      <c r="E50">
        <v>3.4574508712985343</v>
      </c>
      <c r="F50">
        <v>1.9676749828542728</v>
      </c>
      <c r="G50">
        <v>0.49511451106404314</v>
      </c>
      <c r="H50">
        <v>-0.95951139082312009</v>
      </c>
      <c r="I50">
        <v>-9.2780796390230105</v>
      </c>
      <c r="J50">
        <v>-16.659020406649752</v>
      </c>
      <c r="K50">
        <v>-23.295816491048644</v>
      </c>
      <c r="L50">
        <v>-34.124780618639619</v>
      </c>
      <c r="M50">
        <v>-41.924010700398334</v>
      </c>
      <c r="N50">
        <v>-47.117637950030918</v>
      </c>
      <c r="O50">
        <v>-51.59115746357898</v>
      </c>
      <c r="P50">
        <v>-49.539231050372557</v>
      </c>
      <c r="Q50">
        <v>-38.312513343402507</v>
      </c>
      <c r="R50">
        <v>-26.728873493995984</v>
      </c>
      <c r="S50">
        <v>-9.6332864178796243</v>
      </c>
      <c r="T50">
        <v>2.2286095276029956</v>
      </c>
      <c r="U50">
        <v>0.60309770397802553</v>
      </c>
      <c r="V50">
        <v>-2.4829415669535422</v>
      </c>
      <c r="W50">
        <v>-6.4851457189148141</v>
      </c>
      <c r="X50">
        <v>-12.652876518001177</v>
      </c>
      <c r="Y50">
        <v>-19.907342285171783</v>
      </c>
      <c r="Z50">
        <v>-23.62658740089535</v>
      </c>
      <c r="AA50">
        <v>-26.934357226224488</v>
      </c>
      <c r="AB50">
        <v>-28.417229937148306</v>
      </c>
      <c r="AC50">
        <v>-28.381439281529726</v>
      </c>
      <c r="AD50">
        <v>-8.3886718597226544</v>
      </c>
      <c r="AE50">
        <v>23.483311946334297</v>
      </c>
      <c r="AF50">
        <v>2.2271601787331177</v>
      </c>
      <c r="AG50">
        <v>0.60174027741249914</v>
      </c>
      <c r="AH50">
        <v>-2.48412333862795</v>
      </c>
      <c r="AI50">
        <v>-6.4860974164770298</v>
      </c>
      <c r="AJ50">
        <v>-12.653469035153325</v>
      </c>
      <c r="AK50">
        <v>-19.926214395412089</v>
      </c>
      <c r="AL50">
        <v>-23.643986989934188</v>
      </c>
      <c r="AM50">
        <v>-27.004842200792808</v>
      </c>
      <c r="AN50">
        <v>-28.559361681785926</v>
      </c>
      <c r="AO50">
        <v>-28.657211838839235</v>
      </c>
      <c r="AP50">
        <v>-6.9571396425348322</v>
      </c>
      <c r="AQ50">
        <v>30.500622914523614</v>
      </c>
      <c r="AR50">
        <v>2.2266055755425231</v>
      </c>
      <c r="AS50">
        <v>0.60120904269989062</v>
      </c>
      <c r="AT50">
        <v>-2.4846092102506074</v>
      </c>
      <c r="AU50">
        <v>-6.4865221876315298</v>
      </c>
      <c r="AV50">
        <v>-12.653793064706306</v>
      </c>
      <c r="AW50">
        <v>-19.922960044320217</v>
      </c>
      <c r="AX50">
        <v>-23.639135559292839</v>
      </c>
      <c r="AY50">
        <v>-27.000204823979455</v>
      </c>
      <c r="AZ50">
        <v>-28.55514495203472</v>
      </c>
      <c r="BA50">
        <v>-28.65159031049086</v>
      </c>
      <c r="BB50">
        <v>-7.0463214453663632</v>
      </c>
      <c r="BC50">
        <v>30.213585625455536</v>
      </c>
      <c r="BD50">
        <v>896.79463848050341</v>
      </c>
      <c r="BE50">
        <v>896.79463848050341</v>
      </c>
      <c r="BF50">
        <v>896.79463848050341</v>
      </c>
      <c r="BG50">
        <v>896.79463848050341</v>
      </c>
      <c r="BH50">
        <v>690.53187162998768</v>
      </c>
      <c r="BI50">
        <v>690.53187162998768</v>
      </c>
      <c r="BJ50" t="s">
        <v>65</v>
      </c>
      <c r="BK50" t="s">
        <v>65</v>
      </c>
      <c r="BL50">
        <v>29.770217606016413</v>
      </c>
      <c r="BM50">
        <v>200</v>
      </c>
    </row>
    <row r="51" spans="1:65" x14ac:dyDescent="0.25">
      <c r="A51">
        <v>289</v>
      </c>
      <c r="B51">
        <v>5.0872137403279449</v>
      </c>
      <c r="C51">
        <v>-1.4922791657662886</v>
      </c>
      <c r="D51">
        <v>-7.9289013757490725</v>
      </c>
      <c r="E51">
        <v>-14.007131855862943</v>
      </c>
      <c r="F51">
        <v>-19.744004810327219</v>
      </c>
      <c r="G51">
        <v>-25.155793225652424</v>
      </c>
      <c r="H51">
        <v>-30.258041852553944</v>
      </c>
      <c r="I51">
        <v>-55.157625546260746</v>
      </c>
      <c r="J51">
        <v>-71.806935939505024</v>
      </c>
      <c r="K51">
        <v>-82.857650347420503</v>
      </c>
      <c r="L51">
        <v>-93.448229426834587</v>
      </c>
      <c r="M51">
        <v>-95.097283072296747</v>
      </c>
      <c r="N51">
        <v>-92.464415788941835</v>
      </c>
      <c r="O51">
        <v>-83.194037407789764</v>
      </c>
      <c r="P51">
        <v>-70.028276954587696</v>
      </c>
      <c r="Q51">
        <v>-54.166835716901382</v>
      </c>
      <c r="R51">
        <v>-41.280465991753445</v>
      </c>
      <c r="S51">
        <v>-19.990167089526182</v>
      </c>
      <c r="T51">
        <v>20.751819636190135</v>
      </c>
      <c r="U51">
        <v>12.004610676693977</v>
      </c>
      <c r="V51">
        <v>-4.5036619067598957</v>
      </c>
      <c r="W51">
        <v>-25.63421306129257</v>
      </c>
      <c r="X51">
        <v>-57.052921008564006</v>
      </c>
      <c r="Y51">
        <v>-89.176498782996831</v>
      </c>
      <c r="Z51">
        <v>-98.478097358994134</v>
      </c>
      <c r="AA51">
        <v>-90.276035598960831</v>
      </c>
      <c r="AB51">
        <v>-75.385970639081989</v>
      </c>
      <c r="AC51">
        <v>-58.578267320538032</v>
      </c>
      <c r="AD51">
        <v>-24.447944025727878</v>
      </c>
      <c r="AE51">
        <v>10.365572290811503</v>
      </c>
      <c r="AF51">
        <v>20.75022062011482</v>
      </c>
      <c r="AG51">
        <v>12.003153235500413</v>
      </c>
      <c r="AH51">
        <v>-4.5048546434493106</v>
      </c>
      <c r="AI51">
        <v>-25.635072708846547</v>
      </c>
      <c r="AJ51">
        <v>-57.053302523893748</v>
      </c>
      <c r="AK51">
        <v>-89.260831690985455</v>
      </c>
      <c r="AL51">
        <v>-98.532158924533661</v>
      </c>
      <c r="AM51">
        <v>-90.37849899301311</v>
      </c>
      <c r="AN51">
        <v>-75.409290441575266</v>
      </c>
      <c r="AO51">
        <v>-58.408704849347984</v>
      </c>
      <c r="AP51">
        <v>-21.907417345912243</v>
      </c>
      <c r="AQ51">
        <v>18.793452867004525</v>
      </c>
      <c r="AR51">
        <v>20.749882966729221</v>
      </c>
      <c r="AS51">
        <v>12.002781760153125</v>
      </c>
      <c r="AT51">
        <v>-4.5052847399569549</v>
      </c>
      <c r="AU51">
        <v>-25.635565489968844</v>
      </c>
      <c r="AV51">
        <v>-57.053849466784726</v>
      </c>
      <c r="AW51">
        <v>-89.245971250351246</v>
      </c>
      <c r="AX51">
        <v>-98.51476593331698</v>
      </c>
      <c r="AY51">
        <v>-90.378538768651453</v>
      </c>
      <c r="AZ51">
        <v>-75.429596604749264</v>
      </c>
      <c r="BA51">
        <v>-58.449003734806041</v>
      </c>
      <c r="BB51">
        <v>-22.069391783067495</v>
      </c>
      <c r="BC51">
        <v>18.426310226804173</v>
      </c>
      <c r="BD51">
        <v>838.38619014853055</v>
      </c>
      <c r="BE51">
        <v>838.38619014853055</v>
      </c>
      <c r="BF51">
        <v>838.38619014853055</v>
      </c>
      <c r="BG51">
        <v>838.38619014853055</v>
      </c>
      <c r="BH51">
        <v>645.55736641436863</v>
      </c>
      <c r="BI51">
        <v>645.55736641436863</v>
      </c>
      <c r="BJ51" t="s">
        <v>65</v>
      </c>
      <c r="BK51" t="s">
        <v>65</v>
      </c>
      <c r="BL51">
        <v>27.081842269417201</v>
      </c>
      <c r="BM51">
        <v>200</v>
      </c>
    </row>
    <row r="52" spans="1:65" x14ac:dyDescent="0.25">
      <c r="A52">
        <v>290</v>
      </c>
      <c r="B52">
        <v>4.1098392286791077</v>
      </c>
      <c r="C52">
        <v>-2.5030037225470814</v>
      </c>
      <c r="D52">
        <v>-9.0245138545130139</v>
      </c>
      <c r="E52">
        <v>-15.234481306278871</v>
      </c>
      <c r="F52">
        <v>-21.145753330591084</v>
      </c>
      <c r="G52">
        <v>-26.770660760434133</v>
      </c>
      <c r="H52">
        <v>-32.121038874414822</v>
      </c>
      <c r="I52">
        <v>-59.063402677816818</v>
      </c>
      <c r="J52">
        <v>-78.263444018448936</v>
      </c>
      <c r="K52">
        <v>-92.004824217581486</v>
      </c>
      <c r="L52">
        <v>-107.40792459198939</v>
      </c>
      <c r="M52">
        <v>-112.40163918492682</v>
      </c>
      <c r="N52">
        <v>-111.51106981774247</v>
      </c>
      <c r="O52">
        <v>-102.12764085390316</v>
      </c>
      <c r="P52">
        <v>-85.352091726602623</v>
      </c>
      <c r="Q52">
        <v>-67.17045054324619</v>
      </c>
      <c r="R52">
        <v>-59.216846967341532</v>
      </c>
      <c r="S52">
        <v>-55.778101389915086</v>
      </c>
      <c r="T52">
        <v>12.560237126993181</v>
      </c>
      <c r="U52">
        <v>4.8758846644231246</v>
      </c>
      <c r="V52">
        <v>-9.791400950165535</v>
      </c>
      <c r="W52">
        <v>-28.953430392107819</v>
      </c>
      <c r="X52">
        <v>-58.654400219186883</v>
      </c>
      <c r="Y52">
        <v>-92.630786635193175</v>
      </c>
      <c r="Z52">
        <v>-106.49811233083544</v>
      </c>
      <c r="AA52">
        <v>-106.51296704845274</v>
      </c>
      <c r="AB52">
        <v>-95.335878749662868</v>
      </c>
      <c r="AC52">
        <v>-79.075868055785421</v>
      </c>
      <c r="AD52">
        <v>-52.905012344293127</v>
      </c>
      <c r="AE52">
        <v>-40.442255961029922</v>
      </c>
      <c r="AF52">
        <v>12.560099212644005</v>
      </c>
      <c r="AG52">
        <v>4.8757448797279865</v>
      </c>
      <c r="AH52">
        <v>-9.7915432643257141</v>
      </c>
      <c r="AI52">
        <v>-28.953573564440283</v>
      </c>
      <c r="AJ52">
        <v>-58.654537095014639</v>
      </c>
      <c r="AK52">
        <v>-92.719273157446963</v>
      </c>
      <c r="AL52">
        <v>-106.56847668643097</v>
      </c>
      <c r="AM52">
        <v>-106.70233208455234</v>
      </c>
      <c r="AN52">
        <v>-95.530758679555149</v>
      </c>
      <c r="AO52">
        <v>-79.192066055115731</v>
      </c>
      <c r="AP52">
        <v>-51.942831773761561</v>
      </c>
      <c r="AQ52">
        <v>-37.707182901742243</v>
      </c>
      <c r="AR52">
        <v>12.559969958688965</v>
      </c>
      <c r="AS52">
        <v>4.8755782711385613</v>
      </c>
      <c r="AT52">
        <v>-9.7917761419119564</v>
      </c>
      <c r="AU52">
        <v>-28.953881256461379</v>
      </c>
      <c r="AV52">
        <v>-58.654924480971914</v>
      </c>
      <c r="AW52">
        <v>-92.703594727068094</v>
      </c>
      <c r="AX52">
        <v>-106.54778056168885</v>
      </c>
      <c r="AY52">
        <v>-106.69449822990771</v>
      </c>
      <c r="AZ52">
        <v>-95.541808378652107</v>
      </c>
      <c r="BA52">
        <v>-79.222372197044123</v>
      </c>
      <c r="BB52">
        <v>-52.035447689917703</v>
      </c>
      <c r="BC52">
        <v>-37.885778498900343</v>
      </c>
      <c r="BD52">
        <v>772.31156935892579</v>
      </c>
      <c r="BE52">
        <v>772.31156935892579</v>
      </c>
      <c r="BF52">
        <v>772.31156935892579</v>
      </c>
      <c r="BG52">
        <v>772.31156935892579</v>
      </c>
      <c r="BH52">
        <v>594.67990840637299</v>
      </c>
      <c r="BI52">
        <v>594.67990840637299</v>
      </c>
      <c r="BJ52" t="s">
        <v>65</v>
      </c>
      <c r="BK52" t="s">
        <v>65</v>
      </c>
      <c r="BL52">
        <v>27.022265882297525</v>
      </c>
      <c r="BM52">
        <v>200</v>
      </c>
    </row>
    <row r="53" spans="1:65" x14ac:dyDescent="0.25">
      <c r="A53">
        <v>291</v>
      </c>
      <c r="B53">
        <v>1.0351529005663691</v>
      </c>
      <c r="C53">
        <v>-12.69924487960504</v>
      </c>
      <c r="D53">
        <v>-26.147315008300325</v>
      </c>
      <c r="E53">
        <v>-38.858759790157819</v>
      </c>
      <c r="F53">
        <v>-50.86855135679545</v>
      </c>
      <c r="G53">
        <v>-62.210101537682888</v>
      </c>
      <c r="H53">
        <v>-72.915329385658609</v>
      </c>
      <c r="I53">
        <v>-125.39902747224114</v>
      </c>
      <c r="J53">
        <v>-161.14089160156186</v>
      </c>
      <c r="K53">
        <v>-185.28159054553225</v>
      </c>
      <c r="L53">
        <v>-209.7459216207755</v>
      </c>
      <c r="M53">
        <v>-215.5698413933365</v>
      </c>
      <c r="N53">
        <v>-212.39266640512392</v>
      </c>
      <c r="O53">
        <v>-197.54766147806842</v>
      </c>
      <c r="P53">
        <v>-176.75036248832299</v>
      </c>
      <c r="Q53">
        <v>-154.43443603368155</v>
      </c>
      <c r="R53">
        <v>-137.02465544353447</v>
      </c>
      <c r="S53">
        <v>-106.02846548473565</v>
      </c>
      <c r="T53">
        <v>13.474930387849735</v>
      </c>
      <c r="U53">
        <v>-1.2811870987530782</v>
      </c>
      <c r="V53">
        <v>-29.524025418397258</v>
      </c>
      <c r="W53">
        <v>-66.607158601262043</v>
      </c>
      <c r="X53">
        <v>-124.6820701162122</v>
      </c>
      <c r="Y53">
        <v>-193.45507032797383</v>
      </c>
      <c r="Z53">
        <v>-223.79246762203562</v>
      </c>
      <c r="AA53">
        <v>-229.30174712822219</v>
      </c>
      <c r="AB53">
        <v>-210.37817043871109</v>
      </c>
      <c r="AC53">
        <v>-179.47869875184367</v>
      </c>
      <c r="AD53">
        <v>-123.02525629011983</v>
      </c>
      <c r="AE53">
        <v>-93.585881204500197</v>
      </c>
      <c r="AF53">
        <v>13.471913812449152</v>
      </c>
      <c r="AG53">
        <v>-1.2839619015855148</v>
      </c>
      <c r="AH53">
        <v>-29.526346321336121</v>
      </c>
      <c r="AI53">
        <v>-66.608903895650769</v>
      </c>
      <c r="AJ53">
        <v>-124.68297480931221</v>
      </c>
      <c r="AK53">
        <v>-193.63894951797772</v>
      </c>
      <c r="AL53">
        <v>-223.94184713739014</v>
      </c>
      <c r="AM53">
        <v>-229.74662908339417</v>
      </c>
      <c r="AN53">
        <v>-210.91982992591505</v>
      </c>
      <c r="AO53">
        <v>-180.03481677486016</v>
      </c>
      <c r="AP53">
        <v>-121.4530848225923</v>
      </c>
      <c r="AQ53">
        <v>-87.825866675050705</v>
      </c>
      <c r="AR53">
        <v>13.471590720544393</v>
      </c>
      <c r="AS53">
        <v>-1.2844166810414837</v>
      </c>
      <c r="AT53">
        <v>-29.527036123330671</v>
      </c>
      <c r="AU53">
        <v>-66.609862538051374</v>
      </c>
      <c r="AV53">
        <v>-124.68423225952759</v>
      </c>
      <c r="AW53">
        <v>-193.60743914455304</v>
      </c>
      <c r="AX53">
        <v>-223.89885803203182</v>
      </c>
      <c r="AY53">
        <v>-229.72641666613316</v>
      </c>
      <c r="AZ53">
        <v>-210.93505723923116</v>
      </c>
      <c r="BA53">
        <v>-180.0839459468566</v>
      </c>
      <c r="BB53">
        <v>-121.6324556467292</v>
      </c>
      <c r="BC53">
        <v>-88.216161490739097</v>
      </c>
      <c r="BD53">
        <v>558.26408673191281</v>
      </c>
      <c r="BE53">
        <v>558.26408673191281</v>
      </c>
      <c r="BF53">
        <v>558.26408673191281</v>
      </c>
      <c r="BG53">
        <v>558.26408673191281</v>
      </c>
      <c r="BH53">
        <v>429.86334678357292</v>
      </c>
      <c r="BI53">
        <v>429.86334678357292</v>
      </c>
      <c r="BJ53" t="s">
        <v>65</v>
      </c>
      <c r="BK53" t="s">
        <v>65</v>
      </c>
      <c r="BL53">
        <v>20.784464011399461</v>
      </c>
      <c r="BM53">
        <v>200</v>
      </c>
    </row>
    <row r="54" spans="1:65" x14ac:dyDescent="0.25">
      <c r="A54">
        <v>292</v>
      </c>
      <c r="B54">
        <v>-3.1673878842886776</v>
      </c>
      <c r="C54">
        <v>-12.984228538499634</v>
      </c>
      <c r="D54">
        <v>-22.620376824741829</v>
      </c>
      <c r="E54">
        <v>-31.751766854829917</v>
      </c>
      <c r="F54">
        <v>-40.40091167863892</v>
      </c>
      <c r="G54">
        <v>-48.589363811554136</v>
      </c>
      <c r="H54">
        <v>-56.337755641543346</v>
      </c>
      <c r="I54">
        <v>-94.635739571025837</v>
      </c>
      <c r="J54">
        <v>-120.99974109889149</v>
      </c>
      <c r="K54">
        <v>-138.99368258708907</v>
      </c>
      <c r="L54">
        <v>-157.19519735229736</v>
      </c>
      <c r="M54">
        <v>-160.80878769625485</v>
      </c>
      <c r="N54">
        <v>-156.80761928652916</v>
      </c>
      <c r="O54">
        <v>-140.40097208972273</v>
      </c>
      <c r="P54">
        <v>-115.44202436845848</v>
      </c>
      <c r="Q54">
        <v>-88.214693668781308</v>
      </c>
      <c r="R54">
        <v>-72.520522897338296</v>
      </c>
      <c r="S54">
        <v>-54.829983969966122</v>
      </c>
      <c r="T54">
        <v>-3.4449906450487178</v>
      </c>
      <c r="U54">
        <v>-13.945258851705139</v>
      </c>
      <c r="V54">
        <v>-34.047228158537862</v>
      </c>
      <c r="W54">
        <v>-60.444748280683925</v>
      </c>
      <c r="X54">
        <v>-101.74884725763326</v>
      </c>
      <c r="Y54">
        <v>-150.13889581484764</v>
      </c>
      <c r="Z54">
        <v>-170.50839132470873</v>
      </c>
      <c r="AA54">
        <v>-170.25408290901149</v>
      </c>
      <c r="AB54">
        <v>-151.35843413542347</v>
      </c>
      <c r="AC54">
        <v>-121.1669211920962</v>
      </c>
      <c r="AD54">
        <v>-64.357356492717869</v>
      </c>
      <c r="AE54">
        <v>-36.926822855414265</v>
      </c>
      <c r="AF54">
        <v>-3.4262759141499148</v>
      </c>
      <c r="AG54">
        <v>-13.927889425870005</v>
      </c>
      <c r="AH54">
        <v>-34.032408337698953</v>
      </c>
      <c r="AI54">
        <v>-60.43321826688895</v>
      </c>
      <c r="AJ54">
        <v>-101.74229866837192</v>
      </c>
      <c r="AK54">
        <v>-150.27086624219891</v>
      </c>
      <c r="AL54">
        <v>-170.60845493917049</v>
      </c>
      <c r="AM54">
        <v>-170.54687308635508</v>
      </c>
      <c r="AN54">
        <v>-151.64331830620972</v>
      </c>
      <c r="AO54">
        <v>-121.1833541691161</v>
      </c>
      <c r="AP54">
        <v>-61.17345332808263</v>
      </c>
      <c r="AQ54">
        <v>-29.683706472917876</v>
      </c>
      <c r="AR54">
        <v>-3.4270418003395227</v>
      </c>
      <c r="AS54">
        <v>-13.928626977011623</v>
      </c>
      <c r="AT54">
        <v>-34.033089324327293</v>
      </c>
      <c r="AU54">
        <v>-60.433819508875288</v>
      </c>
      <c r="AV54">
        <v>-101.74275799857301</v>
      </c>
      <c r="AW54">
        <v>-150.24711969197551</v>
      </c>
      <c r="AX54">
        <v>-170.5772362950743</v>
      </c>
      <c r="AY54">
        <v>-170.53586742038797</v>
      </c>
      <c r="AZ54">
        <v>-151.66345498098423</v>
      </c>
      <c r="BA54">
        <v>-121.24165567228138</v>
      </c>
      <c r="BB54">
        <v>-61.400257348959222</v>
      </c>
      <c r="BC54">
        <v>-30.059351114122627</v>
      </c>
      <c r="BD54">
        <v>731.83913149979333</v>
      </c>
      <c r="BE54">
        <v>731.83913149979333</v>
      </c>
      <c r="BF54">
        <v>731.83913149979333</v>
      </c>
      <c r="BG54">
        <v>731.83913149979333</v>
      </c>
      <c r="BH54">
        <v>563.51613125484073</v>
      </c>
      <c r="BI54">
        <v>563.51613125484073</v>
      </c>
      <c r="BJ54" t="s">
        <v>65</v>
      </c>
      <c r="BK54" t="s">
        <v>65</v>
      </c>
      <c r="BL54">
        <v>25.953342713876225</v>
      </c>
      <c r="BM54">
        <v>200</v>
      </c>
    </row>
    <row r="55" spans="1:65" x14ac:dyDescent="0.25">
      <c r="A55">
        <v>293</v>
      </c>
      <c r="B55">
        <v>-42.517733167455397</v>
      </c>
      <c r="C55">
        <v>-46.838003875777012</v>
      </c>
      <c r="D55">
        <v>-51.104182908522574</v>
      </c>
      <c r="E55">
        <v>-55.171331751221743</v>
      </c>
      <c r="F55">
        <v>-59.046746147326594</v>
      </c>
      <c r="G55">
        <v>-62.737462912090535</v>
      </c>
      <c r="H55">
        <v>-66.25026936239793</v>
      </c>
      <c r="I55">
        <v>-83.941860196437986</v>
      </c>
      <c r="J55">
        <v>-96.519171504040429</v>
      </c>
      <c r="K55">
        <v>-105.29157194308921</v>
      </c>
      <c r="L55">
        <v>-114.19868874623988</v>
      </c>
      <c r="M55">
        <v>-115.35345017873216</v>
      </c>
      <c r="N55">
        <v>-111.93680221109341</v>
      </c>
      <c r="O55">
        <v>-99.080866793915462</v>
      </c>
      <c r="P55">
        <v>-78.554289465689948</v>
      </c>
      <c r="Q55">
        <v>-57.140398147639893</v>
      </c>
      <c r="R55">
        <v>-49.23434858669161</v>
      </c>
      <c r="S55">
        <v>-50.28968475202948</v>
      </c>
      <c r="T55">
        <v>-35.473332274945157</v>
      </c>
      <c r="U55">
        <v>-41.096279015288836</v>
      </c>
      <c r="V55">
        <v>-51.773479368170463</v>
      </c>
      <c r="W55">
        <v>-65.587739473928764</v>
      </c>
      <c r="X55">
        <v>-86.551060839652266</v>
      </c>
      <c r="Y55">
        <v>-109.11848726023042</v>
      </c>
      <c r="Z55">
        <v>-116.43154540803856</v>
      </c>
      <c r="AA55">
        <v>-110.80496702413376</v>
      </c>
      <c r="AB55">
        <v>-98.151719178572876</v>
      </c>
      <c r="AC55">
        <v>-81.813400331442182</v>
      </c>
      <c r="AD55">
        <v>-57.822627366175894</v>
      </c>
      <c r="AE55">
        <v>-48.350387011105234</v>
      </c>
      <c r="AF55">
        <v>-35.484195516059181</v>
      </c>
      <c r="AG55">
        <v>-41.106284764680787</v>
      </c>
      <c r="AH55">
        <v>-51.781867338400389</v>
      </c>
      <c r="AI55">
        <v>-65.594057262971447</v>
      </c>
      <c r="AJ55">
        <v>-86.554297934725057</v>
      </c>
      <c r="AK55">
        <v>-109.19314033606253</v>
      </c>
      <c r="AL55">
        <v>-116.46254293219867</v>
      </c>
      <c r="AM55">
        <v>-110.93592840779445</v>
      </c>
      <c r="AN55">
        <v>-98.278859750510904</v>
      </c>
      <c r="AO55">
        <v>-81.876848003707735</v>
      </c>
      <c r="AP55">
        <v>-57.081743514975841</v>
      </c>
      <c r="AQ55">
        <v>-46.371763058521282</v>
      </c>
      <c r="AR55">
        <v>-35.485946634447252</v>
      </c>
      <c r="AS55">
        <v>-41.107893952740255</v>
      </c>
      <c r="AT55">
        <v>-51.783207549549253</v>
      </c>
      <c r="AU55">
        <v>-65.595050497318297</v>
      </c>
      <c r="AV55">
        <v>-86.554766495372874</v>
      </c>
      <c r="AW55">
        <v>-109.17929847421129</v>
      </c>
      <c r="AX55">
        <v>-116.44628317241518</v>
      </c>
      <c r="AY55">
        <v>-110.93507532188552</v>
      </c>
      <c r="AZ55">
        <v>-98.29680176693185</v>
      </c>
      <c r="BA55">
        <v>-81.912348745084643</v>
      </c>
      <c r="BB55">
        <v>-57.165068005117853</v>
      </c>
      <c r="BC55">
        <v>-46.527249844634589</v>
      </c>
      <c r="BD55">
        <v>805.33878104784606</v>
      </c>
      <c r="BE55">
        <v>805.33878104784606</v>
      </c>
      <c r="BF55">
        <v>805.33878104784606</v>
      </c>
      <c r="BG55">
        <v>805.33878104784606</v>
      </c>
      <c r="BH55">
        <v>620.11086140684142</v>
      </c>
      <c r="BI55">
        <v>620.11086140684142</v>
      </c>
      <c r="BJ55" t="s">
        <v>65</v>
      </c>
      <c r="BK55" t="s">
        <v>65</v>
      </c>
      <c r="BL55">
        <v>26.215056661152587</v>
      </c>
      <c r="BM55">
        <v>200</v>
      </c>
    </row>
    <row r="56" spans="1:65" x14ac:dyDescent="0.25">
      <c r="A56">
        <v>294</v>
      </c>
      <c r="B56">
        <v>-46.523002148974939</v>
      </c>
      <c r="C56">
        <v>-50.955942845277022</v>
      </c>
      <c r="D56">
        <v>-55.386989093725994</v>
      </c>
      <c r="E56">
        <v>-59.664143850726923</v>
      </c>
      <c r="F56">
        <v>-63.790888467262633</v>
      </c>
      <c r="G56">
        <v>-67.77065914993365</v>
      </c>
      <c r="H56">
        <v>-71.606846049708167</v>
      </c>
      <c r="I56">
        <v>-91.792573298356686</v>
      </c>
      <c r="J56">
        <v>-107.40165662671805</v>
      </c>
      <c r="K56">
        <v>-119.39182819342767</v>
      </c>
      <c r="L56">
        <v>-134.31213389085426</v>
      </c>
      <c r="M56">
        <v>-140.13221703590838</v>
      </c>
      <c r="N56">
        <v>-139.76257834215522</v>
      </c>
      <c r="O56">
        <v>-128.86814822613644</v>
      </c>
      <c r="P56">
        <v>-105.64515218286525</v>
      </c>
      <c r="Q56">
        <v>-78.041476893822221</v>
      </c>
      <c r="R56">
        <v>-67.558823918517987</v>
      </c>
      <c r="S56">
        <v>-70.793727446741698</v>
      </c>
      <c r="T56">
        <v>-29.069361133645181</v>
      </c>
      <c r="U56">
        <v>-35.515035626270816</v>
      </c>
      <c r="V56">
        <v>-47.836542031235162</v>
      </c>
      <c r="W56">
        <v>-63.977288443973698</v>
      </c>
      <c r="X56">
        <v>-89.129223857398785</v>
      </c>
      <c r="Y56">
        <v>-118.40221033315484</v>
      </c>
      <c r="Z56">
        <v>-130.75325393869659</v>
      </c>
      <c r="AA56">
        <v>-131.44223081662662</v>
      </c>
      <c r="AB56">
        <v>-121.8220473910505</v>
      </c>
      <c r="AC56">
        <v>-106.75933438351569</v>
      </c>
      <c r="AD56">
        <v>-79.354297128038027</v>
      </c>
      <c r="AE56">
        <v>-65.502823748350778</v>
      </c>
      <c r="AF56">
        <v>-29.066355545569259</v>
      </c>
      <c r="AG56">
        <v>-35.512302101566725</v>
      </c>
      <c r="AH56">
        <v>-47.834318150693917</v>
      </c>
      <c r="AI56">
        <v>-63.975708103390787</v>
      </c>
      <c r="AJ56">
        <v>-89.128574013235891</v>
      </c>
      <c r="AK56">
        <v>-118.49162153693464</v>
      </c>
      <c r="AL56">
        <v>-130.80860390112903</v>
      </c>
      <c r="AM56">
        <v>-131.65972687140217</v>
      </c>
      <c r="AN56">
        <v>-122.1178124437541</v>
      </c>
      <c r="AO56">
        <v>-107.14942078950418</v>
      </c>
      <c r="AP56">
        <v>-78.990083961107132</v>
      </c>
      <c r="AQ56">
        <v>-63.198090308074427</v>
      </c>
      <c r="AR56">
        <v>-29.065226350463437</v>
      </c>
      <c r="AS56">
        <v>-35.511250512370722</v>
      </c>
      <c r="AT56">
        <v>-47.833413467978716</v>
      </c>
      <c r="AU56">
        <v>-63.974992603320487</v>
      </c>
      <c r="AV56">
        <v>-89.128143988052472</v>
      </c>
      <c r="AW56">
        <v>-118.47519408777984</v>
      </c>
      <c r="AX56">
        <v>-130.78775943987125</v>
      </c>
      <c r="AY56">
        <v>-131.65202333484126</v>
      </c>
      <c r="AZ56">
        <v>-122.12794174974925</v>
      </c>
      <c r="BA56">
        <v>-107.17408880116793</v>
      </c>
      <c r="BB56">
        <v>-79.068541198461176</v>
      </c>
      <c r="BC56">
        <v>-63.39322439033117</v>
      </c>
      <c r="BD56">
        <v>739.97424456860892</v>
      </c>
      <c r="BE56">
        <v>739.97424456860892</v>
      </c>
      <c r="BF56">
        <v>739.97424456860892</v>
      </c>
      <c r="BG56">
        <v>739.97424456860892</v>
      </c>
      <c r="BH56">
        <v>569.78016831782884</v>
      </c>
      <c r="BI56">
        <v>569.78016831782884</v>
      </c>
      <c r="BJ56" t="s">
        <v>65</v>
      </c>
      <c r="BK56" t="s">
        <v>65</v>
      </c>
      <c r="BL56">
        <v>29.075705450616212</v>
      </c>
      <c r="BM56">
        <v>200</v>
      </c>
    </row>
    <row r="57" spans="1:65" x14ac:dyDescent="0.25">
      <c r="A57">
        <v>295</v>
      </c>
      <c r="B57">
        <v>-48.945564012419297</v>
      </c>
      <c r="C57">
        <v>-48.634387028550776</v>
      </c>
      <c r="D57">
        <v>-48.418622044671537</v>
      </c>
      <c r="E57">
        <v>-48.302350593473001</v>
      </c>
      <c r="F57">
        <v>-48.277502576797723</v>
      </c>
      <c r="G57">
        <v>-48.336461493327654</v>
      </c>
      <c r="H57">
        <v>-48.472042403811876</v>
      </c>
      <c r="I57">
        <v>-50.541506020793243</v>
      </c>
      <c r="J57">
        <v>-53.949821052294496</v>
      </c>
      <c r="K57">
        <v>-57.853844707837844</v>
      </c>
      <c r="L57">
        <v>-65.19959884310002</v>
      </c>
      <c r="M57">
        <v>-70.337449060210446</v>
      </c>
      <c r="N57">
        <v>-72.744049372260932</v>
      </c>
      <c r="O57">
        <v>-70.811220320660325</v>
      </c>
      <c r="P57">
        <v>-59.943338271917987</v>
      </c>
      <c r="Q57">
        <v>-44.395865001490911</v>
      </c>
      <c r="R57">
        <v>-40.047418257547207</v>
      </c>
      <c r="S57">
        <v>-49.886790797413688</v>
      </c>
      <c r="T57">
        <v>-55.072175166764048</v>
      </c>
      <c r="U57">
        <v>-54.515774044482242</v>
      </c>
      <c r="V57">
        <v>-53.506367636008825</v>
      </c>
      <c r="W57">
        <v>-52.310397334010965</v>
      </c>
      <c r="X57">
        <v>-50.833650568994571</v>
      </c>
      <c r="Y57">
        <v>-50.319516356893828</v>
      </c>
      <c r="Z57">
        <v>-51.218590327236704</v>
      </c>
      <c r="AA57">
        <v>-53.371824468219991</v>
      </c>
      <c r="AB57">
        <v>-54.308253459344343</v>
      </c>
      <c r="AC57">
        <v>-53.618466668977902</v>
      </c>
      <c r="AD57">
        <v>-49.825382204661814</v>
      </c>
      <c r="AE57">
        <v>-50.740653027828017</v>
      </c>
      <c r="AF57">
        <v>-55.07211049544096</v>
      </c>
      <c r="AG57">
        <v>-54.515745395117904</v>
      </c>
      <c r="AH57">
        <v>-53.506403849983769</v>
      </c>
      <c r="AI57">
        <v>-52.310509209483463</v>
      </c>
      <c r="AJ57">
        <v>-50.833851864235115</v>
      </c>
      <c r="AK57">
        <v>-50.334618778688814</v>
      </c>
      <c r="AL57">
        <v>-51.211214608620423</v>
      </c>
      <c r="AM57">
        <v>-53.452232720915674</v>
      </c>
      <c r="AN57">
        <v>-54.501910130460814</v>
      </c>
      <c r="AO57">
        <v>-54.053494036277115</v>
      </c>
      <c r="AP57">
        <v>-50.769718888220432</v>
      </c>
      <c r="AQ57">
        <v>-51.962244090054952</v>
      </c>
      <c r="AR57">
        <v>-55.071162591280725</v>
      </c>
      <c r="AS57">
        <v>-54.514830095923685</v>
      </c>
      <c r="AT57">
        <v>-53.505553698572349</v>
      </c>
      <c r="AU57">
        <v>-52.309751060261036</v>
      </c>
      <c r="AV57">
        <v>-50.833258036036419</v>
      </c>
      <c r="AW57">
        <v>-50.331209122035958</v>
      </c>
      <c r="AX57">
        <v>-51.207284105020676</v>
      </c>
      <c r="AY57">
        <v>-53.449884539674557</v>
      </c>
      <c r="AZ57">
        <v>-54.500871955855608</v>
      </c>
      <c r="BA57">
        <v>-54.048955552042642</v>
      </c>
      <c r="BB57">
        <v>-50.752734324130756</v>
      </c>
      <c r="BC57">
        <v>-51.9782115392535</v>
      </c>
      <c r="BD57">
        <v>811.79583497229157</v>
      </c>
      <c r="BE57">
        <v>811.79583497229157</v>
      </c>
      <c r="BF57">
        <v>811.79583497229157</v>
      </c>
      <c r="BG57">
        <v>811.79583497229157</v>
      </c>
      <c r="BH57">
        <v>625.0827929286645</v>
      </c>
      <c r="BI57">
        <v>625.0827929286645</v>
      </c>
      <c r="BJ57" t="s">
        <v>65</v>
      </c>
      <c r="BK57" t="s">
        <v>65</v>
      </c>
      <c r="BL57">
        <v>29.11921402246022</v>
      </c>
      <c r="BM57">
        <v>200</v>
      </c>
    </row>
    <row r="58" spans="1:65" x14ac:dyDescent="0.25">
      <c r="A58">
        <v>296</v>
      </c>
      <c r="B58">
        <v>-45.345234863965466</v>
      </c>
      <c r="C58">
        <v>-46.021184095036205</v>
      </c>
      <c r="D58">
        <v>-46.731622746136253</v>
      </c>
      <c r="E58">
        <v>-47.450862240456594</v>
      </c>
      <c r="F58">
        <v>-48.176475950148443</v>
      </c>
      <c r="G58">
        <v>-48.906201516213734</v>
      </c>
      <c r="H58">
        <v>-49.637932301459799</v>
      </c>
      <c r="I58">
        <v>-53.970101723245861</v>
      </c>
      <c r="J58">
        <v>-57.95593369027879</v>
      </c>
      <c r="K58">
        <v>-61.430692670738296</v>
      </c>
      <c r="L58">
        <v>-66.461535843419441</v>
      </c>
      <c r="M58">
        <v>-68.890046111184617</v>
      </c>
      <c r="N58">
        <v>-69.06901824708649</v>
      </c>
      <c r="O58">
        <v>-64.833138199391485</v>
      </c>
      <c r="P58">
        <v>-53.94433055789613</v>
      </c>
      <c r="Q58">
        <v>-38.710096999861889</v>
      </c>
      <c r="R58">
        <v>-31.238241096288519</v>
      </c>
      <c r="S58">
        <v>-28.998390499445566</v>
      </c>
      <c r="T58">
        <v>-45.076648653221277</v>
      </c>
      <c r="U58">
        <v>-46.188370536821424</v>
      </c>
      <c r="V58">
        <v>-48.254337278098511</v>
      </c>
      <c r="W58">
        <v>-50.822843016520359</v>
      </c>
      <c r="X58">
        <v>-54.403058413435289</v>
      </c>
      <c r="Y58">
        <v>-57.409513836844049</v>
      </c>
      <c r="Z58">
        <v>-57.464798209488912</v>
      </c>
      <c r="AA58">
        <v>-54.565775414576606</v>
      </c>
      <c r="AB58">
        <v>-51.445608067602969</v>
      </c>
      <c r="AC58">
        <v>-47.768809762344588</v>
      </c>
      <c r="AD58">
        <v>-35.768029033601614</v>
      </c>
      <c r="AE58">
        <v>-21.318463689468103</v>
      </c>
      <c r="AF58">
        <v>-45.078406533385284</v>
      </c>
      <c r="AG58">
        <v>-46.190021712994856</v>
      </c>
      <c r="AH58">
        <v>-48.255783901887398</v>
      </c>
      <c r="AI58">
        <v>-50.824020210268678</v>
      </c>
      <c r="AJ58">
        <v>-54.403810450827997</v>
      </c>
      <c r="AK58">
        <v>-57.433240552046094</v>
      </c>
      <c r="AL58">
        <v>-57.457909079685308</v>
      </c>
      <c r="AM58">
        <v>-54.614423145146716</v>
      </c>
      <c r="AN58">
        <v>-51.54560816006699</v>
      </c>
      <c r="AO58">
        <v>-47.998096772605138</v>
      </c>
      <c r="AP58">
        <v>-35.560069812607814</v>
      </c>
      <c r="AQ58">
        <v>-18.730743470106585</v>
      </c>
      <c r="AR58">
        <v>-45.078762590615369</v>
      </c>
      <c r="AS58">
        <v>-46.190307007338632</v>
      </c>
      <c r="AT58">
        <v>-48.255939318972707</v>
      </c>
      <c r="AU58">
        <v>-50.824018050447535</v>
      </c>
      <c r="AV58">
        <v>-54.40360115490067</v>
      </c>
      <c r="AW58">
        <v>-57.428290917031049</v>
      </c>
      <c r="AX58">
        <v>-57.453171097758897</v>
      </c>
      <c r="AY58">
        <v>-54.615807330422456</v>
      </c>
      <c r="AZ58">
        <v>-51.552055958781899</v>
      </c>
      <c r="BA58">
        <v>-48.005220489853592</v>
      </c>
      <c r="BB58">
        <v>-35.598330940697849</v>
      </c>
      <c r="BC58">
        <v>-18.878140281513161</v>
      </c>
      <c r="BD58">
        <v>859.43188268254949</v>
      </c>
      <c r="BE58">
        <v>859.43188268254949</v>
      </c>
      <c r="BF58">
        <v>859.43188268254949</v>
      </c>
      <c r="BG58">
        <v>859.43188268254949</v>
      </c>
      <c r="BH58">
        <v>661.76254966556303</v>
      </c>
      <c r="BI58">
        <v>661.76254966556303</v>
      </c>
      <c r="BJ58" t="s">
        <v>65</v>
      </c>
      <c r="BK58" t="s">
        <v>65</v>
      </c>
      <c r="BL58">
        <v>29.430540808356671</v>
      </c>
      <c r="BM58">
        <v>200</v>
      </c>
    </row>
    <row r="59" spans="1:65" x14ac:dyDescent="0.25">
      <c r="A59">
        <v>297</v>
      </c>
      <c r="B59">
        <v>-48.216710238799251</v>
      </c>
      <c r="C59">
        <v>-47.227027112625166</v>
      </c>
      <c r="D59">
        <v>-46.260211441884678</v>
      </c>
      <c r="E59">
        <v>-45.347470196945572</v>
      </c>
      <c r="F59">
        <v>-44.485089032771029</v>
      </c>
      <c r="G59">
        <v>-43.669560277898242</v>
      </c>
      <c r="H59">
        <v>-42.897572847383003</v>
      </c>
      <c r="I59">
        <v>-39.017029737834079</v>
      </c>
      <c r="J59">
        <v>-36.16451709155907</v>
      </c>
      <c r="K59">
        <v>-33.789742994222436</v>
      </c>
      <c r="L59">
        <v>-29.700940958052037</v>
      </c>
      <c r="M59">
        <v>-25.71708032316246</v>
      </c>
      <c r="N59">
        <v>-21.533431421219067</v>
      </c>
      <c r="O59">
        <v>-12.881867646715103</v>
      </c>
      <c r="P59">
        <v>-1.7045706887844347</v>
      </c>
      <c r="Q59">
        <v>7.3658933629614651</v>
      </c>
      <c r="R59">
        <v>6.8723870449129141</v>
      </c>
      <c r="S59">
        <v>-5.5491990857252373</v>
      </c>
      <c r="T59">
        <v>-44.006134518665768</v>
      </c>
      <c r="U59">
        <v>-43.549192529822243</v>
      </c>
      <c r="V59">
        <v>-42.356192114480152</v>
      </c>
      <c r="W59">
        <v>-40.042731691025402</v>
      </c>
      <c r="X59">
        <v>-34.100010453014114</v>
      </c>
      <c r="Y59">
        <v>-20.405702053604703</v>
      </c>
      <c r="Z59">
        <v>-7.4151722635053261</v>
      </c>
      <c r="AA59">
        <v>10.320964121048396</v>
      </c>
      <c r="AB59">
        <v>17.447419755072385</v>
      </c>
      <c r="AC59">
        <v>17.403338633268444</v>
      </c>
      <c r="AD59">
        <v>11.016290833180259</v>
      </c>
      <c r="AE59">
        <v>20.664222121777946</v>
      </c>
      <c r="AF59">
        <v>-44.069645243241318</v>
      </c>
      <c r="AG59">
        <v>-43.604819440230187</v>
      </c>
      <c r="AH59">
        <v>-42.396640094194552</v>
      </c>
      <c r="AI59">
        <v>-40.063053982157605</v>
      </c>
      <c r="AJ59">
        <v>-34.08829369090531</v>
      </c>
      <c r="AK59">
        <v>-20.33882923108639</v>
      </c>
      <c r="AL59">
        <v>-7.2852087980224134</v>
      </c>
      <c r="AM59">
        <v>10.564633764048869</v>
      </c>
      <c r="AN59">
        <v>17.798763225191085</v>
      </c>
      <c r="AO59">
        <v>17.801665921118246</v>
      </c>
      <c r="AP59">
        <v>11.134638498933244</v>
      </c>
      <c r="AQ59">
        <v>22.653654969063407</v>
      </c>
      <c r="AR59">
        <v>-44.070197483002183</v>
      </c>
      <c r="AS59">
        <v>-43.605304583478471</v>
      </c>
      <c r="AT59">
        <v>-42.397004407487493</v>
      </c>
      <c r="AU59">
        <v>-40.063277182740414</v>
      </c>
      <c r="AV59">
        <v>-34.088348696452861</v>
      </c>
      <c r="AW59">
        <v>-20.341495950086664</v>
      </c>
      <c r="AX59">
        <v>-7.2942973018880197</v>
      </c>
      <c r="AY59">
        <v>10.545375351776256</v>
      </c>
      <c r="AZ59">
        <v>17.777060764165782</v>
      </c>
      <c r="BA59">
        <v>17.784059838098983</v>
      </c>
      <c r="BB59">
        <v>11.136480247476433</v>
      </c>
      <c r="BC59">
        <v>22.590912520571159</v>
      </c>
      <c r="BD59">
        <v>966.11875209661184</v>
      </c>
      <c r="BE59">
        <v>966.11875209661184</v>
      </c>
      <c r="BF59">
        <v>966.11875209661184</v>
      </c>
      <c r="BG59">
        <v>966.11875209661184</v>
      </c>
      <c r="BH59">
        <v>743.91143911439121</v>
      </c>
      <c r="BI59">
        <v>743.91143911439121</v>
      </c>
      <c r="BJ59" t="s">
        <v>65</v>
      </c>
      <c r="BK59" t="s">
        <v>65</v>
      </c>
      <c r="BL59">
        <v>31.771165470623764</v>
      </c>
      <c r="BM59">
        <v>200</v>
      </c>
    </row>
    <row r="60" spans="1:65" x14ac:dyDescent="0.25">
      <c r="A60">
        <v>298</v>
      </c>
      <c r="B60">
        <v>-40.04049713520093</v>
      </c>
      <c r="C60">
        <v>-38.822903293408842</v>
      </c>
      <c r="D60">
        <v>-37.667829045161739</v>
      </c>
      <c r="E60">
        <v>-36.612313846536431</v>
      </c>
      <c r="F60">
        <v>-35.649918817045808</v>
      </c>
      <c r="G60">
        <v>-34.774545665643629</v>
      </c>
      <c r="H60">
        <v>-33.980420525331418</v>
      </c>
      <c r="I60">
        <v>-30.635670949825666</v>
      </c>
      <c r="J60">
        <v>-29.14394192483946</v>
      </c>
      <c r="K60">
        <v>-28.667223172344976</v>
      </c>
      <c r="L60">
        <v>-29.128150499659125</v>
      </c>
      <c r="M60">
        <v>-29.861413644070094</v>
      </c>
      <c r="N60">
        <v>-30.043746297318332</v>
      </c>
      <c r="O60">
        <v>-28.465345462401967</v>
      </c>
      <c r="P60">
        <v>-24.298090579574701</v>
      </c>
      <c r="Q60">
        <v>-22.232236725286612</v>
      </c>
      <c r="R60">
        <v>-28.126354798825304</v>
      </c>
      <c r="S60">
        <v>-51.221713465654936</v>
      </c>
      <c r="T60">
        <v>-34.082032813058312</v>
      </c>
      <c r="U60">
        <v>-33.39981503684669</v>
      </c>
      <c r="V60">
        <v>-31.919657871178202</v>
      </c>
      <c r="W60">
        <v>-29.570540939957077</v>
      </c>
      <c r="X60">
        <v>-24.654014508270414</v>
      </c>
      <c r="Y60">
        <v>-15.467628500743096</v>
      </c>
      <c r="Z60">
        <v>-8.1210849933299745</v>
      </c>
      <c r="AA60">
        <v>-0.39667211950235315</v>
      </c>
      <c r="AB60">
        <v>4.7866407979976766E-2</v>
      </c>
      <c r="AC60">
        <v>-5.7216234024250188</v>
      </c>
      <c r="AD60">
        <v>-25.237936391689018</v>
      </c>
      <c r="AE60">
        <v>-32.162572945004172</v>
      </c>
      <c r="AF60">
        <v>-34.10667793438467</v>
      </c>
      <c r="AG60">
        <v>-33.421862650856447</v>
      </c>
      <c r="AH60">
        <v>-31.936737522876221</v>
      </c>
      <c r="AI60">
        <v>-29.581108302183939</v>
      </c>
      <c r="AJ60">
        <v>-24.654429699122531</v>
      </c>
      <c r="AK60">
        <v>-15.445642886449326</v>
      </c>
      <c r="AL60">
        <v>-8.0669565144612925</v>
      </c>
      <c r="AM60">
        <v>-0.30437558334921178</v>
      </c>
      <c r="AN60">
        <v>0.13364282342324951</v>
      </c>
      <c r="AO60">
        <v>-5.8485414770741846</v>
      </c>
      <c r="AP60">
        <v>-27.2735516067555</v>
      </c>
      <c r="AQ60">
        <v>-35.141989293211438</v>
      </c>
      <c r="AR60">
        <v>-34.110782392697132</v>
      </c>
      <c r="AS60">
        <v>-33.425733836611322</v>
      </c>
      <c r="AT60">
        <v>-31.94016416993739</v>
      </c>
      <c r="AU60">
        <v>-29.583955387523371</v>
      </c>
      <c r="AV60">
        <v>-24.65637932176551</v>
      </c>
      <c r="AW60">
        <v>-15.448241196367729</v>
      </c>
      <c r="AX60">
        <v>-8.0724944613299456</v>
      </c>
      <c r="AY60">
        <v>-0.31344250137066432</v>
      </c>
      <c r="AZ60">
        <v>0.12690095097314669</v>
      </c>
      <c r="BA60">
        <v>-5.8419868860134363</v>
      </c>
      <c r="BB60">
        <v>-27.176370177938654</v>
      </c>
      <c r="BC60">
        <v>-35.054318128703507</v>
      </c>
      <c r="BD60">
        <v>852.25813937314217</v>
      </c>
      <c r="BE60">
        <v>852.25813937314217</v>
      </c>
      <c r="BF60">
        <v>852.25813937314217</v>
      </c>
      <c r="BG60">
        <v>852.25813937314217</v>
      </c>
      <c r="BH60">
        <v>656.23876731731946</v>
      </c>
      <c r="BI60">
        <v>656.23876731731946</v>
      </c>
      <c r="BJ60" t="s">
        <v>65</v>
      </c>
      <c r="BK60" t="s">
        <v>65</v>
      </c>
      <c r="BL60">
        <v>31.559683402422195</v>
      </c>
      <c r="BM60">
        <v>200</v>
      </c>
    </row>
    <row r="61" spans="1:65" x14ac:dyDescent="0.25">
      <c r="A61">
        <v>299</v>
      </c>
      <c r="B61">
        <v>2.5394675471730048</v>
      </c>
      <c r="C61">
        <v>-2.9157371561749912</v>
      </c>
      <c r="D61">
        <v>-8.341660662956329</v>
      </c>
      <c r="E61">
        <v>-13.554506276587247</v>
      </c>
      <c r="F61">
        <v>-18.562066300523497</v>
      </c>
      <c r="G61">
        <v>-23.371845857356604</v>
      </c>
      <c r="H61">
        <v>-27.991073808162071</v>
      </c>
      <c r="I61">
        <v>-52.077424057275707</v>
      </c>
      <c r="J61">
        <v>-70.502822662401314</v>
      </c>
      <c r="K61">
        <v>-84.89218008913744</v>
      </c>
      <c r="L61">
        <v>-104.20885836023879</v>
      </c>
      <c r="M61">
        <v>-114.75411445713162</v>
      </c>
      <c r="N61">
        <v>-119.73396670378601</v>
      </c>
      <c r="O61">
        <v>-120.75384356751606</v>
      </c>
      <c r="P61">
        <v>-114.50032115975478</v>
      </c>
      <c r="Q61">
        <v>-104.65701023613585</v>
      </c>
      <c r="R61">
        <v>-100.29985773727768</v>
      </c>
      <c r="S61">
        <v>-100.44821052294601</v>
      </c>
      <c r="T61">
        <v>3.5549160042876169</v>
      </c>
      <c r="U61">
        <v>-1.8323383692052386</v>
      </c>
      <c r="V61">
        <v>-12.175598811057439</v>
      </c>
      <c r="W61">
        <v>-25.841605672640782</v>
      </c>
      <c r="X61">
        <v>-47.566877432752008</v>
      </c>
      <c r="Y61">
        <v>-74.423571852780782</v>
      </c>
      <c r="Z61">
        <v>-88.224340626322018</v>
      </c>
      <c r="AA61">
        <v>-97.220855314721632</v>
      </c>
      <c r="AB61">
        <v>-97.422353676608722</v>
      </c>
      <c r="AC61">
        <v>-94.421992239829422</v>
      </c>
      <c r="AD61">
        <v>-81.258457843871724</v>
      </c>
      <c r="AE61">
        <v>-65.376726215775406</v>
      </c>
      <c r="AF61">
        <v>3.548492891423602</v>
      </c>
      <c r="AG61">
        <v>-1.8382902443907223</v>
      </c>
      <c r="AH61">
        <v>-12.180657942883963</v>
      </c>
      <c r="AI61">
        <v>-25.845513665813598</v>
      </c>
      <c r="AJ61">
        <v>-47.569044734302246</v>
      </c>
      <c r="AK61">
        <v>-74.493759082804942</v>
      </c>
      <c r="AL61">
        <v>-88.288312033137188</v>
      </c>
      <c r="AM61">
        <v>-97.45481009903699</v>
      </c>
      <c r="AN61">
        <v>-97.829798483797632</v>
      </c>
      <c r="AO61">
        <v>-95.204243965402725</v>
      </c>
      <c r="AP61">
        <v>-82.23175032889101</v>
      </c>
      <c r="AQ61">
        <v>-63.809598903709002</v>
      </c>
      <c r="AR61">
        <v>3.5457048908772713</v>
      </c>
      <c r="AS61">
        <v>-1.8406915792121974</v>
      </c>
      <c r="AT61">
        <v>-12.182343246915014</v>
      </c>
      <c r="AU61">
        <v>-25.84631475942227</v>
      </c>
      <c r="AV61">
        <v>-47.568632014622359</v>
      </c>
      <c r="AW61">
        <v>-74.479656908976878</v>
      </c>
      <c r="AX61">
        <v>-88.268676664126744</v>
      </c>
      <c r="AY61">
        <v>-97.440096553851774</v>
      </c>
      <c r="AZ61">
        <v>-97.822867887950309</v>
      </c>
      <c r="BA61">
        <v>-95.19562660947841</v>
      </c>
      <c r="BB61">
        <v>-82.236643982328829</v>
      </c>
      <c r="BC61">
        <v>-63.974137734817624</v>
      </c>
      <c r="BD61">
        <v>662.68261172007362</v>
      </c>
      <c r="BE61">
        <v>662.68261172007362</v>
      </c>
      <c r="BF61">
        <v>662.68261172007362</v>
      </c>
      <c r="BG61">
        <v>662.68261172007362</v>
      </c>
      <c r="BH61">
        <v>510.26561102445669</v>
      </c>
      <c r="BI61">
        <v>510.26561102445669</v>
      </c>
      <c r="BJ61" t="s">
        <v>65</v>
      </c>
      <c r="BK61" t="s">
        <v>65</v>
      </c>
      <c r="BL61">
        <v>23.509604630375112</v>
      </c>
      <c r="BM61">
        <v>200</v>
      </c>
    </row>
    <row r="62" spans="1:65" x14ac:dyDescent="0.25">
      <c r="A62">
        <v>300</v>
      </c>
      <c r="B62">
        <v>-25.082774184828835</v>
      </c>
      <c r="C62">
        <v>-24.83586513117017</v>
      </c>
      <c r="D62">
        <v>-24.698959130940654</v>
      </c>
      <c r="E62">
        <v>-24.672873123390492</v>
      </c>
      <c r="F62">
        <v>-24.74834655742761</v>
      </c>
      <c r="G62">
        <v>-24.916650773631545</v>
      </c>
      <c r="H62">
        <v>-25.169562863542257</v>
      </c>
      <c r="I62">
        <v>-28.060990898052669</v>
      </c>
      <c r="J62">
        <v>-32.339218102391612</v>
      </c>
      <c r="K62">
        <v>-37.123090015226261</v>
      </c>
      <c r="L62">
        <v>-46.012945413491174</v>
      </c>
      <c r="M62">
        <v>-52.334203204261669</v>
      </c>
      <c r="N62">
        <v>-55.644787074277041</v>
      </c>
      <c r="O62">
        <v>-55.2882100502923</v>
      </c>
      <c r="P62">
        <v>-47.939442197217979</v>
      </c>
      <c r="Q62">
        <v>-43.267104122299351</v>
      </c>
      <c r="R62">
        <v>-54.129413441982372</v>
      </c>
      <c r="S62">
        <v>-101.93655981807936</v>
      </c>
      <c r="T62">
        <v>-39.548167982296</v>
      </c>
      <c r="U62">
        <v>-37.967969715519409</v>
      </c>
      <c r="V62">
        <v>-35.080015797597021</v>
      </c>
      <c r="W62">
        <v>-31.605773272823033</v>
      </c>
      <c r="X62">
        <v>-27.13526927186502</v>
      </c>
      <c r="Y62">
        <v>-24.704894807094714</v>
      </c>
      <c r="Z62">
        <v>-26.301874587052534</v>
      </c>
      <c r="AA62">
        <v>-31.552825637564119</v>
      </c>
      <c r="AB62">
        <v>-34.413504686193058</v>
      </c>
      <c r="AC62">
        <v>-33.997526496386193</v>
      </c>
      <c r="AD62">
        <v>-27.989475645856242</v>
      </c>
      <c r="AE62">
        <v>-30.617998930786428</v>
      </c>
      <c r="AF62">
        <v>-33.525118528787907</v>
      </c>
      <c r="AG62">
        <v>-32.970687596547002</v>
      </c>
      <c r="AH62">
        <v>-31.936834654834115</v>
      </c>
      <c r="AI62">
        <v>-30.645728526807332</v>
      </c>
      <c r="AJ62">
        <v>-28.843219702006305</v>
      </c>
      <c r="AK62">
        <v>-27.515395553766933</v>
      </c>
      <c r="AL62">
        <v>-27.796794995944666</v>
      </c>
      <c r="AM62">
        <v>-30.014302837291957</v>
      </c>
      <c r="AN62">
        <v>-32.147230646402406</v>
      </c>
      <c r="AO62">
        <v>-33.685688917431541</v>
      </c>
      <c r="AP62">
        <v>-29.656447902712753</v>
      </c>
      <c r="AQ62">
        <v>-21.74401276028415</v>
      </c>
      <c r="AR62">
        <v>-33.524943934729599</v>
      </c>
      <c r="AS62">
        <v>-32.970547173411319</v>
      </c>
      <c r="AT62">
        <v>-31.936758052559107</v>
      </c>
      <c r="AU62">
        <v>-30.64573200124779</v>
      </c>
      <c r="AV62">
        <v>-28.843336969967826</v>
      </c>
      <c r="AW62">
        <v>-27.514248276679641</v>
      </c>
      <c r="AX62">
        <v>-27.795280834421106</v>
      </c>
      <c r="AY62">
        <v>-30.012488406103156</v>
      </c>
      <c r="AZ62">
        <v>-32.144398378129779</v>
      </c>
      <c r="BA62">
        <v>-33.677965996823445</v>
      </c>
      <c r="BB62">
        <v>-29.655218170803465</v>
      </c>
      <c r="BC62">
        <v>-21.808681084733717</v>
      </c>
      <c r="BD62">
        <v>745.20298833272977</v>
      </c>
      <c r="BE62">
        <v>745.20298833272977</v>
      </c>
      <c r="BF62">
        <v>745.20298833272977</v>
      </c>
      <c r="BG62">
        <v>745.20298833272977</v>
      </c>
      <c r="BH62">
        <v>573.80630101620193</v>
      </c>
      <c r="BI62">
        <v>573.80630101620193</v>
      </c>
      <c r="BJ62" t="s">
        <v>65</v>
      </c>
      <c r="BK62" t="s">
        <v>65</v>
      </c>
      <c r="BL62">
        <v>29.982170074912041</v>
      </c>
      <c r="BM62">
        <v>200</v>
      </c>
    </row>
    <row r="63" spans="1:65" x14ac:dyDescent="0.25">
      <c r="A63">
        <v>301</v>
      </c>
      <c r="B63">
        <v>-21.574520262145832</v>
      </c>
      <c r="C63">
        <v>-19.691133529081348</v>
      </c>
      <c r="D63">
        <v>-17.734432034358509</v>
      </c>
      <c r="E63">
        <v>-15.773095653234051</v>
      </c>
      <c r="F63">
        <v>-13.810778035977799</v>
      </c>
      <c r="G63">
        <v>-11.850877263181388</v>
      </c>
      <c r="H63">
        <v>-9.8965492505016108</v>
      </c>
      <c r="I63">
        <v>1.5630770034751746</v>
      </c>
      <c r="J63">
        <v>11.975121403006995</v>
      </c>
      <c r="K63">
        <v>21.409746125231681</v>
      </c>
      <c r="L63">
        <v>36.585748707576307</v>
      </c>
      <c r="M63">
        <v>46.948560307954608</v>
      </c>
      <c r="N63">
        <v>53.214898917408185</v>
      </c>
      <c r="O63">
        <v>57.226417499993339</v>
      </c>
      <c r="P63">
        <v>53.499726693742105</v>
      </c>
      <c r="Q63">
        <v>46.424467466932782</v>
      </c>
      <c r="R63">
        <v>46.934481477354311</v>
      </c>
      <c r="S63">
        <v>59.15484284192911</v>
      </c>
      <c r="T63">
        <v>-27.209445429511383</v>
      </c>
      <c r="U63">
        <v>-25.365728798657365</v>
      </c>
      <c r="V63">
        <v>-21.657612287383291</v>
      </c>
      <c r="W63">
        <v>-16.358587029496885</v>
      </c>
      <c r="X63">
        <v>-6.6653567351077081</v>
      </c>
      <c r="Y63">
        <v>9.0779592691424966</v>
      </c>
      <c r="Z63">
        <v>21.165631473153006</v>
      </c>
      <c r="AA63">
        <v>36.896017396467613</v>
      </c>
      <c r="AB63">
        <v>45.274168235961838</v>
      </c>
      <c r="AC63">
        <v>50.778682891682166</v>
      </c>
      <c r="AD63">
        <v>54.587836923398953</v>
      </c>
      <c r="AE63">
        <v>57.785376302857195</v>
      </c>
      <c r="AF63">
        <v>-27.195501764218228</v>
      </c>
      <c r="AG63">
        <v>-25.352786440097848</v>
      </c>
      <c r="AH63">
        <v>-21.646563502412743</v>
      </c>
      <c r="AI63">
        <v>-16.349971832903751</v>
      </c>
      <c r="AJ63">
        <v>-6.6603955613414589</v>
      </c>
      <c r="AK63">
        <v>9.1086811662052796</v>
      </c>
      <c r="AL63">
        <v>21.222533940877948</v>
      </c>
      <c r="AM63">
        <v>37.090990460293753</v>
      </c>
      <c r="AN63">
        <v>45.666885518354931</v>
      </c>
      <c r="AO63">
        <v>51.576805406980675</v>
      </c>
      <c r="AP63">
        <v>56.520107530328922</v>
      </c>
      <c r="AQ63">
        <v>60.31740164060426</v>
      </c>
      <c r="AR63">
        <v>-27.199924040827785</v>
      </c>
      <c r="AS63">
        <v>-25.356881700611677</v>
      </c>
      <c r="AT63">
        <v>-21.650041019554283</v>
      </c>
      <c r="AU63">
        <v>-16.352656957664415</v>
      </c>
      <c r="AV63">
        <v>-6.6618952023504017</v>
      </c>
      <c r="AW63">
        <v>9.1032118134776177</v>
      </c>
      <c r="AX63">
        <v>21.211848936319097</v>
      </c>
      <c r="AY63">
        <v>37.073309627175256</v>
      </c>
      <c r="AZ63">
        <v>45.645282597918737</v>
      </c>
      <c r="BA63">
        <v>51.545117729588085</v>
      </c>
      <c r="BB63">
        <v>56.451528816101259</v>
      </c>
      <c r="BC63">
        <v>60.282479765536159</v>
      </c>
      <c r="BD63">
        <v>966.11875209661184</v>
      </c>
      <c r="BE63">
        <v>966.11875209661184</v>
      </c>
      <c r="BF63">
        <v>966.11875209661184</v>
      </c>
      <c r="BG63">
        <v>966.11875209661184</v>
      </c>
      <c r="BH63">
        <v>743.91143911439121</v>
      </c>
      <c r="BI63">
        <v>743.91143911439121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75280714029</v>
      </c>
      <c r="C64">
        <v>-29.230811311040313</v>
      </c>
      <c r="D64">
        <v>-24.896171033402663</v>
      </c>
      <c r="E64">
        <v>-20.673349587247149</v>
      </c>
      <c r="F64">
        <v>-16.56070453840454</v>
      </c>
      <c r="G64">
        <v>-12.556573033181486</v>
      </c>
      <c r="H64">
        <v>-8.6592750013138318</v>
      </c>
      <c r="I64">
        <v>12.57654293187152</v>
      </c>
      <c r="J64">
        <v>29.911525679946134</v>
      </c>
      <c r="K64">
        <v>44.376120357648638</v>
      </c>
      <c r="L64">
        <v>65.520438252136344</v>
      </c>
      <c r="M64">
        <v>78.469296840936664</v>
      </c>
      <c r="N64">
        <v>85.457948670074131</v>
      </c>
      <c r="O64">
        <v>88.292671393862619</v>
      </c>
      <c r="P64">
        <v>80.38836020239782</v>
      </c>
      <c r="Q64">
        <v>64.248829004626771</v>
      </c>
      <c r="R64">
        <v>54.83838543531634</v>
      </c>
      <c r="S64">
        <v>49.877135954029328</v>
      </c>
      <c r="T64">
        <v>-34.86910413704733</v>
      </c>
      <c r="U64">
        <v>-29.968751994906075</v>
      </c>
      <c r="V64">
        <v>-20.472759147940472</v>
      </c>
      <c r="W64">
        <v>-7.7152989991151335</v>
      </c>
      <c r="X64">
        <v>13.252204290569516</v>
      </c>
      <c r="Y64">
        <v>41.110780293296123</v>
      </c>
      <c r="Z64">
        <v>57.741140153674543</v>
      </c>
      <c r="AA64">
        <v>73.551507656326308</v>
      </c>
      <c r="AB64">
        <v>79.141710849752812</v>
      </c>
      <c r="AC64">
        <v>80.401866147409578</v>
      </c>
      <c r="AD64">
        <v>65.757512907731737</v>
      </c>
      <c r="AE64">
        <v>42.372594672177719</v>
      </c>
      <c r="AF64">
        <v>-34.872834298569359</v>
      </c>
      <c r="AG64">
        <v>-29.972216165491464</v>
      </c>
      <c r="AH64">
        <v>-20.475719758697927</v>
      </c>
      <c r="AI64">
        <v>-7.7176110884859952</v>
      </c>
      <c r="AJ64">
        <v>13.250870630219582</v>
      </c>
      <c r="AK64">
        <v>41.170705613609094</v>
      </c>
      <c r="AL64">
        <v>57.822247743734707</v>
      </c>
      <c r="AM64">
        <v>73.812550116360143</v>
      </c>
      <c r="AN64">
        <v>79.619440283585845</v>
      </c>
      <c r="AO64">
        <v>81.301864801837993</v>
      </c>
      <c r="AP64">
        <v>66.318138084714846</v>
      </c>
      <c r="AQ64">
        <v>38.844605675351296</v>
      </c>
      <c r="AR64">
        <v>-34.870188792405912</v>
      </c>
      <c r="AS64">
        <v>-29.969806601396755</v>
      </c>
      <c r="AT64">
        <v>-20.473752079691391</v>
      </c>
      <c r="AU64">
        <v>-7.7162011778761368</v>
      </c>
      <c r="AV64">
        <v>13.251474640135486</v>
      </c>
      <c r="AW64">
        <v>41.159650787573121</v>
      </c>
      <c r="AX64">
        <v>57.803831155013583</v>
      </c>
      <c r="AY64">
        <v>73.791656540776884</v>
      </c>
      <c r="AZ64">
        <v>79.600356935318686</v>
      </c>
      <c r="BA64">
        <v>81.277480765005606</v>
      </c>
      <c r="BB64">
        <v>66.335928641972842</v>
      </c>
      <c r="BC64">
        <v>39.064568500891056</v>
      </c>
      <c r="BD64">
        <v>966.11875209661184</v>
      </c>
      <c r="BE64">
        <v>966.11875209661184</v>
      </c>
      <c r="BF64">
        <v>966.11875209661184</v>
      </c>
      <c r="BG64">
        <v>966.11875209661184</v>
      </c>
      <c r="BH64">
        <v>743.91143911439121</v>
      </c>
      <c r="BI64">
        <v>743.91143911439121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0069985642</v>
      </c>
      <c r="C65">
        <v>-17.908586133189367</v>
      </c>
      <c r="D65">
        <v>-16.771459817312984</v>
      </c>
      <c r="E65">
        <v>-15.655109980804369</v>
      </c>
      <c r="F65">
        <v>-14.560109233251669</v>
      </c>
      <c r="G65">
        <v>-13.486960388341823</v>
      </c>
      <c r="H65">
        <v>-12.436100628539018</v>
      </c>
      <c r="I65">
        <v>-6.6161825090563227</v>
      </c>
      <c r="J65">
        <v>-1.7838441361244657</v>
      </c>
      <c r="K65">
        <v>2.2591286743883776</v>
      </c>
      <c r="L65">
        <v>8.0053420257649588</v>
      </c>
      <c r="M65">
        <v>11.122590008512677</v>
      </c>
      <c r="N65">
        <v>12.25609356515972</v>
      </c>
      <c r="O65">
        <v>10.881723831134559</v>
      </c>
      <c r="P65">
        <v>5.6209514602782038</v>
      </c>
      <c r="Q65">
        <v>-0.68936484954977562</v>
      </c>
      <c r="R65">
        <v>-1.5417501231165809</v>
      </c>
      <c r="S65">
        <v>4.3190173131509715</v>
      </c>
      <c r="T65">
        <v>-26.592513209544101</v>
      </c>
      <c r="U65">
        <v>-24.556159459062297</v>
      </c>
      <c r="V65">
        <v>-20.691268056247242</v>
      </c>
      <c r="W65">
        <v>-15.686558642309805</v>
      </c>
      <c r="X65">
        <v>-8.0256906055752726</v>
      </c>
      <c r="Y65">
        <v>0.62663902233910107</v>
      </c>
      <c r="Z65">
        <v>4.551800181745655</v>
      </c>
      <c r="AA65">
        <v>7.0691306111514418</v>
      </c>
      <c r="AB65">
        <v>8.0639599459526874</v>
      </c>
      <c r="AC65">
        <v>9.5504701664252121</v>
      </c>
      <c r="AD65">
        <v>8.4481905706880465</v>
      </c>
      <c r="AE65">
        <v>-1.0458723874042648</v>
      </c>
      <c r="AF65">
        <v>-26.577002828966982</v>
      </c>
      <c r="AG65">
        <v>-24.54132131071783</v>
      </c>
      <c r="AH65">
        <v>-20.677726981192109</v>
      </c>
      <c r="AI65">
        <v>-15.674746320289422</v>
      </c>
      <c r="AJ65">
        <v>-8.0166727502996995</v>
      </c>
      <c r="AK65">
        <v>0.64730523116049432</v>
      </c>
      <c r="AL65">
        <v>4.5790218835121275</v>
      </c>
      <c r="AM65">
        <v>7.1142978239994301</v>
      </c>
      <c r="AN65">
        <v>8.1360588420904829</v>
      </c>
      <c r="AO65">
        <v>9.7128122081621004</v>
      </c>
      <c r="AP65">
        <v>8.5634580287485136</v>
      </c>
      <c r="AQ65">
        <v>-2.6545113315112889</v>
      </c>
      <c r="AR65">
        <v>-26.577326505343795</v>
      </c>
      <c r="AS65">
        <v>-24.541633831507703</v>
      </c>
      <c r="AT65">
        <v>-20.678017407591426</v>
      </c>
      <c r="AU65">
        <v>-15.675005975715958</v>
      </c>
      <c r="AV65">
        <v>-8.0168786385083344</v>
      </c>
      <c r="AW65">
        <v>0.64455340274653661</v>
      </c>
      <c r="AX65">
        <v>4.5748652207223959</v>
      </c>
      <c r="AY65">
        <v>7.1102035571245228</v>
      </c>
      <c r="AZ65">
        <v>8.1321642345397187</v>
      </c>
      <c r="BA65">
        <v>9.7060901446442003</v>
      </c>
      <c r="BB65">
        <v>8.5637683954684078</v>
      </c>
      <c r="BC65">
        <v>-2.5818209959382887</v>
      </c>
      <c r="BD65">
        <v>966.11875209661184</v>
      </c>
      <c r="BE65">
        <v>966.11875209661184</v>
      </c>
      <c r="BF65">
        <v>966.11875209661184</v>
      </c>
      <c r="BG65">
        <v>966.11875209661184</v>
      </c>
      <c r="BH65">
        <v>743.91143911439121</v>
      </c>
      <c r="BI65">
        <v>743.91143911439121</v>
      </c>
      <c r="BJ65" t="s">
        <v>65</v>
      </c>
      <c r="BK65" t="s">
        <v>65</v>
      </c>
      <c r="BL65">
        <v>32.02082464773742</v>
      </c>
      <c r="BM65">
        <v>200</v>
      </c>
    </row>
    <row r="66" spans="1:65" x14ac:dyDescent="0.25">
      <c r="A66">
        <v>304</v>
      </c>
      <c r="B66">
        <v>-23.675905342254723</v>
      </c>
      <c r="C66">
        <v>-19.196694062861287</v>
      </c>
      <c r="D66">
        <v>-14.779484656149631</v>
      </c>
      <c r="E66">
        <v>-10.573285961274145</v>
      </c>
      <c r="F66">
        <v>-6.5692512318447918</v>
      </c>
      <c r="G66">
        <v>-2.7588928850535295</v>
      </c>
      <c r="H66">
        <v>0.86593210008527322</v>
      </c>
      <c r="I66">
        <v>19.134686357967432</v>
      </c>
      <c r="J66">
        <v>32.069957189718444</v>
      </c>
      <c r="K66">
        <v>41.391777945974511</v>
      </c>
      <c r="L66">
        <v>52.070593262603865</v>
      </c>
      <c r="M66">
        <v>56.04907287975108</v>
      </c>
      <c r="N66">
        <v>56.362480507331014</v>
      </c>
      <c r="O66">
        <v>52.480566299194855</v>
      </c>
      <c r="P66">
        <v>45.420387258951408</v>
      </c>
      <c r="Q66">
        <v>39.902866273541989</v>
      </c>
      <c r="R66">
        <v>40.176633373944917</v>
      </c>
      <c r="S66">
        <v>45.899424559820432</v>
      </c>
      <c r="T66">
        <v>-27.623659829158278</v>
      </c>
      <c r="U66">
        <v>-23.411463139559746</v>
      </c>
      <c r="V66">
        <v>-15.396565130385426</v>
      </c>
      <c r="W66">
        <v>-4.9728578628357303</v>
      </c>
      <c r="X66">
        <v>11.105958602916147</v>
      </c>
      <c r="Y66">
        <v>29.526746423536935</v>
      </c>
      <c r="Z66">
        <v>37.949506821208303</v>
      </c>
      <c r="AA66">
        <v>42.715587697799222</v>
      </c>
      <c r="AB66">
        <v>43.470342032313759</v>
      </c>
      <c r="AC66">
        <v>44.422649637058662</v>
      </c>
      <c r="AD66">
        <v>41.964238809808904</v>
      </c>
      <c r="AE66">
        <v>29.358916418936108</v>
      </c>
      <c r="AF66">
        <v>-27.61112415678571</v>
      </c>
      <c r="AG66">
        <v>-23.399812372094168</v>
      </c>
      <c r="AH66">
        <v>-15.386587549288123</v>
      </c>
      <c r="AI66">
        <v>-4.9650301076457906</v>
      </c>
      <c r="AJ66">
        <v>11.110559512917535</v>
      </c>
      <c r="AK66">
        <v>29.568768267353025</v>
      </c>
      <c r="AL66">
        <v>37.994563466563349</v>
      </c>
      <c r="AM66">
        <v>42.836409144876434</v>
      </c>
      <c r="AN66">
        <v>43.678876856037064</v>
      </c>
      <c r="AO66">
        <v>44.877096668703778</v>
      </c>
      <c r="AP66">
        <v>42.772967058065447</v>
      </c>
      <c r="AQ66">
        <v>27.902593385072603</v>
      </c>
      <c r="AR66">
        <v>-27.611420428793888</v>
      </c>
      <c r="AS66">
        <v>-23.400105150685814</v>
      </c>
      <c r="AT66">
        <v>-15.386872123011457</v>
      </c>
      <c r="AU66">
        <v>-4.9653003449590116</v>
      </c>
      <c r="AV66">
        <v>11.110322795681373</v>
      </c>
      <c r="AW66">
        <v>29.561199442068308</v>
      </c>
      <c r="AX66">
        <v>37.983841609148875</v>
      </c>
      <c r="AY66">
        <v>42.827888932702798</v>
      </c>
      <c r="AZ66">
        <v>43.673194067607028</v>
      </c>
      <c r="BA66">
        <v>44.866584906045546</v>
      </c>
      <c r="BB66">
        <v>42.758541033585466</v>
      </c>
      <c r="BC66">
        <v>28.010816023113296</v>
      </c>
      <c r="BD66">
        <v>966.11875209661184</v>
      </c>
      <c r="BE66">
        <v>966.11875209661184</v>
      </c>
      <c r="BF66">
        <v>966.11875209661184</v>
      </c>
      <c r="BG66">
        <v>966.11875209661184</v>
      </c>
      <c r="BH66">
        <v>743.91143911439121</v>
      </c>
      <c r="BI66">
        <v>743.9114391143912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991886462438</v>
      </c>
      <c r="C67">
        <v>-22.637656852471238</v>
      </c>
      <c r="D67">
        <v>-15.691655615177048</v>
      </c>
      <c r="E67">
        <v>-9.0242080392564237</v>
      </c>
      <c r="F67">
        <v>-2.6249817397991371</v>
      </c>
      <c r="G67">
        <v>3.5159697210623149</v>
      </c>
      <c r="H67">
        <v>9.4082216670378358</v>
      </c>
      <c r="I67">
        <v>40.031975446313744</v>
      </c>
      <c r="J67">
        <v>63.056169436950391</v>
      </c>
      <c r="K67">
        <v>80.876743569219812</v>
      </c>
      <c r="L67">
        <v>104.30686683203072</v>
      </c>
      <c r="M67">
        <v>116.64470064679536</v>
      </c>
      <c r="N67">
        <v>122.12694830254917</v>
      </c>
      <c r="O67">
        <v>122.40109088883538</v>
      </c>
      <c r="P67">
        <v>113.82852053043457</v>
      </c>
      <c r="Q67">
        <v>100.42538934581658</v>
      </c>
      <c r="R67">
        <v>93.380369232277246</v>
      </c>
      <c r="S67">
        <v>89.472524728891614</v>
      </c>
      <c r="T67">
        <v>-37.650343844084432</v>
      </c>
      <c r="U67">
        <v>-30.32844387129148</v>
      </c>
      <c r="V67">
        <v>-16.219372615999816</v>
      </c>
      <c r="W67">
        <v>2.5414937242909663</v>
      </c>
      <c r="X67">
        <v>32.728410977707206</v>
      </c>
      <c r="Y67">
        <v>70.645144909866474</v>
      </c>
      <c r="Z67">
        <v>90.882492021488318</v>
      </c>
      <c r="AA67">
        <v>105.36486991297798</v>
      </c>
      <c r="AB67">
        <v>106.65988143606364</v>
      </c>
      <c r="AC67">
        <v>102.75492563544513</v>
      </c>
      <c r="AD67">
        <v>85.929719898490688</v>
      </c>
      <c r="AE67">
        <v>68.685776761736804</v>
      </c>
      <c r="AF67">
        <v>-37.643381111992227</v>
      </c>
      <c r="AG67">
        <v>-30.321846090928041</v>
      </c>
      <c r="AH67">
        <v>-16.213474453444579</v>
      </c>
      <c r="AI67">
        <v>2.5464701293607952</v>
      </c>
      <c r="AJ67">
        <v>32.731930666023423</v>
      </c>
      <c r="AK67">
        <v>70.733079132518981</v>
      </c>
      <c r="AL67">
        <v>90.982953850217783</v>
      </c>
      <c r="AM67">
        <v>105.67164826372266</v>
      </c>
      <c r="AN67">
        <v>107.16930246567176</v>
      </c>
      <c r="AO67">
        <v>103.64220791443064</v>
      </c>
      <c r="AP67">
        <v>86.715710470324296</v>
      </c>
      <c r="AQ67">
        <v>66.573245124601357</v>
      </c>
      <c r="AR67">
        <v>-37.640068008712447</v>
      </c>
      <c r="AS67">
        <v>-30.319049113503166</v>
      </c>
      <c r="AT67">
        <v>-16.211630146593865</v>
      </c>
      <c r="AU67">
        <v>2.5471454895854144</v>
      </c>
      <c r="AV67">
        <v>32.731025892796666</v>
      </c>
      <c r="AW67">
        <v>70.715221845899094</v>
      </c>
      <c r="AX67">
        <v>90.95686724439264</v>
      </c>
      <c r="AY67">
        <v>105.64895359161559</v>
      </c>
      <c r="AZ67">
        <v>107.15558517664411</v>
      </c>
      <c r="BA67">
        <v>103.62966645466403</v>
      </c>
      <c r="BB67">
        <v>86.734025537499733</v>
      </c>
      <c r="BC67">
        <v>66.763404214770716</v>
      </c>
      <c r="BD67">
        <v>966.11875209661184</v>
      </c>
      <c r="BE67">
        <v>966.11875209661184</v>
      </c>
      <c r="BF67">
        <v>966.11875209661184</v>
      </c>
      <c r="BG67">
        <v>966.11875209661184</v>
      </c>
      <c r="BH67">
        <v>743.91143911439121</v>
      </c>
      <c r="BI67">
        <v>743.91143911439121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11407686936</v>
      </c>
      <c r="C68">
        <v>-2.9683461158119817</v>
      </c>
      <c r="D68">
        <v>0.19259804787216672</v>
      </c>
      <c r="E68">
        <v>3.3309881439604756</v>
      </c>
      <c r="F68">
        <v>6.4426698169925416</v>
      </c>
      <c r="G68">
        <v>9.5238217438018555</v>
      </c>
      <c r="H68">
        <v>12.570937408444561</v>
      </c>
      <c r="I68">
        <v>29.977969569645325</v>
      </c>
      <c r="J68">
        <v>45.150394177077487</v>
      </c>
      <c r="K68">
        <v>58.376122188803159</v>
      </c>
      <c r="L68">
        <v>78.392456508103521</v>
      </c>
      <c r="M68">
        <v>90.649085733644839</v>
      </c>
      <c r="N68">
        <v>96.729270116696071</v>
      </c>
      <c r="O68">
        <v>96.998539156891027</v>
      </c>
      <c r="P68">
        <v>85.95056825055444</v>
      </c>
      <c r="Q68">
        <v>72.972240241300639</v>
      </c>
      <c r="R68">
        <v>75.688190840056407</v>
      </c>
      <c r="S68">
        <v>99.009950077010444</v>
      </c>
      <c r="T68">
        <v>-4.3080190620709002</v>
      </c>
      <c r="U68">
        <v>-1.27035203963545</v>
      </c>
      <c r="V68">
        <v>4.7284749246011284</v>
      </c>
      <c r="W68">
        <v>13.044367708817603</v>
      </c>
      <c r="X68">
        <v>27.46664180690285</v>
      </c>
      <c r="Y68">
        <v>48.579296414279774</v>
      </c>
      <c r="Z68">
        <v>62.568897947326079</v>
      </c>
      <c r="AA68">
        <v>76.486939404456507</v>
      </c>
      <c r="AB68">
        <v>80.019699398094914</v>
      </c>
      <c r="AC68">
        <v>77.183282272638991</v>
      </c>
      <c r="AD68">
        <v>58.39678518806096</v>
      </c>
      <c r="AE68">
        <v>44.645018238941987</v>
      </c>
      <c r="AF68">
        <v>-4.3138201880110749</v>
      </c>
      <c r="AG68">
        <v>-1.2757186878876308</v>
      </c>
      <c r="AH68">
        <v>4.7239295836982995</v>
      </c>
      <c r="AI68">
        <v>13.040877175839876</v>
      </c>
      <c r="AJ68">
        <v>27.464733202404236</v>
      </c>
      <c r="AK68">
        <v>48.629581219398268</v>
      </c>
      <c r="AL68">
        <v>62.631257055204145</v>
      </c>
      <c r="AM68">
        <v>76.724932869201851</v>
      </c>
      <c r="AN68">
        <v>80.445887660426649</v>
      </c>
      <c r="AO68">
        <v>77.8920690539791</v>
      </c>
      <c r="AP68">
        <v>58.441342959647535</v>
      </c>
      <c r="AQ68">
        <v>42.476649860570326</v>
      </c>
      <c r="AR68">
        <v>-4.3163937713999037</v>
      </c>
      <c r="AS68">
        <v>-1.2781315884446975</v>
      </c>
      <c r="AT68">
        <v>4.7218231994918671</v>
      </c>
      <c r="AU68">
        <v>13.039171032366848</v>
      </c>
      <c r="AV68">
        <v>27.463648151942536</v>
      </c>
      <c r="AW68">
        <v>48.619855590570012</v>
      </c>
      <c r="AX68">
        <v>62.615523877344316</v>
      </c>
      <c r="AY68">
        <v>76.707212268862506</v>
      </c>
      <c r="AZ68">
        <v>80.431488510016649</v>
      </c>
      <c r="BA68">
        <v>77.879331690444772</v>
      </c>
      <c r="BB68">
        <v>58.48231530691195</v>
      </c>
      <c r="BC68">
        <v>42.63596886706911</v>
      </c>
      <c r="BD68">
        <v>966.11875209661184</v>
      </c>
      <c r="BE68">
        <v>966.11875209661184</v>
      </c>
      <c r="BF68">
        <v>966.11875209661184</v>
      </c>
      <c r="BG68">
        <v>966.11875209661184</v>
      </c>
      <c r="BH68">
        <v>743.91143911439121</v>
      </c>
      <c r="BI68">
        <v>743.91143911439121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87334728082</v>
      </c>
      <c r="C69">
        <v>-6.3315657255780255</v>
      </c>
      <c r="D69">
        <v>-5.4973261252037195</v>
      </c>
      <c r="E69">
        <v>-4.8140244219292692</v>
      </c>
      <c r="F69">
        <v>-4.2713969563128869</v>
      </c>
      <c r="G69">
        <v>-3.8597208098877651</v>
      </c>
      <c r="H69">
        <v>-3.569788312832098</v>
      </c>
      <c r="I69">
        <v>-3.9301890648747033</v>
      </c>
      <c r="J69">
        <v>-6.789750776250159</v>
      </c>
      <c r="K69">
        <v>-11.043822169786443</v>
      </c>
      <c r="L69">
        <v>-20.924531475644407</v>
      </c>
      <c r="M69">
        <v>-30.067394310013889</v>
      </c>
      <c r="N69">
        <v>-37.170143318886602</v>
      </c>
      <c r="O69">
        <v>-44.963473031648455</v>
      </c>
      <c r="P69">
        <v>-46.793759259703208</v>
      </c>
      <c r="Q69">
        <v>-45.784107635786775</v>
      </c>
      <c r="R69">
        <v>-50.601102113149096</v>
      </c>
      <c r="S69">
        <v>-72.716446241085777</v>
      </c>
      <c r="T69">
        <v>-8.6100470889519105</v>
      </c>
      <c r="U69">
        <v>-7.0369527092442592</v>
      </c>
      <c r="V69">
        <v>-4.2204739870509158</v>
      </c>
      <c r="W69">
        <v>-0.98641697819409901</v>
      </c>
      <c r="X69">
        <v>2.5892171386480283</v>
      </c>
      <c r="Y69">
        <v>2.0960708790059708</v>
      </c>
      <c r="Z69">
        <v>-3.4235703289130921</v>
      </c>
      <c r="AA69">
        <v>-17.602632560410822</v>
      </c>
      <c r="AB69">
        <v>-28.926389904900123</v>
      </c>
      <c r="AC69">
        <v>-38.472044286123399</v>
      </c>
      <c r="AD69">
        <v>-45.946859698121763</v>
      </c>
      <c r="AE69">
        <v>-50.218911605836162</v>
      </c>
      <c r="AF69">
        <v>-8.619912080498823</v>
      </c>
      <c r="AG69">
        <v>-7.046115099787337</v>
      </c>
      <c r="AH69">
        <v>-4.2283057666394477</v>
      </c>
      <c r="AI69">
        <v>-0.99253396329802845</v>
      </c>
      <c r="AJ69">
        <v>2.5856907924225876</v>
      </c>
      <c r="AK69">
        <v>2.0955133624742106</v>
      </c>
      <c r="AL69">
        <v>-3.4418290158322318</v>
      </c>
      <c r="AM69">
        <v>-17.734445974480483</v>
      </c>
      <c r="AN69">
        <v>-29.270657324551795</v>
      </c>
      <c r="AO69">
        <v>-39.273013728255911</v>
      </c>
      <c r="AP69">
        <v>-47.952937687930216</v>
      </c>
      <c r="AQ69">
        <v>-52.871543868652154</v>
      </c>
      <c r="AR69">
        <v>-8.6190851168214948</v>
      </c>
      <c r="AS69">
        <v>-7.045444570894233</v>
      </c>
      <c r="AT69">
        <v>-4.2279238008878508</v>
      </c>
      <c r="AU69">
        <v>-0.99250555669824769</v>
      </c>
      <c r="AV69">
        <v>2.5852433524957421</v>
      </c>
      <c r="AW69">
        <v>2.0946723340888038</v>
      </c>
      <c r="AX69">
        <v>-3.4393458788022775</v>
      </c>
      <c r="AY69">
        <v>-17.721721588141516</v>
      </c>
      <c r="AZ69">
        <v>-29.24855179024695</v>
      </c>
      <c r="BA69">
        <v>-39.2351849571141</v>
      </c>
      <c r="BB69">
        <v>-47.874291774511605</v>
      </c>
      <c r="BC69">
        <v>-52.823782924219032</v>
      </c>
      <c r="BD69">
        <v>809.95998356448331</v>
      </c>
      <c r="BE69">
        <v>809.95998356448331</v>
      </c>
      <c r="BF69">
        <v>809.95998356448331</v>
      </c>
      <c r="BG69">
        <v>809.95998356448331</v>
      </c>
      <c r="BH69">
        <v>623.66918734465219</v>
      </c>
      <c r="BI69">
        <v>623.66918734465219</v>
      </c>
      <c r="BJ69" t="s">
        <v>65</v>
      </c>
      <c r="BK69" t="s">
        <v>65</v>
      </c>
      <c r="BL69">
        <v>28.908335278148062</v>
      </c>
      <c r="BM69">
        <v>200</v>
      </c>
    </row>
    <row r="70" spans="1:65" x14ac:dyDescent="0.25">
      <c r="A70">
        <v>308</v>
      </c>
      <c r="B70">
        <v>-1.0337239934298665</v>
      </c>
      <c r="C70">
        <v>-2.2486983349155611</v>
      </c>
      <c r="D70">
        <v>-3.5298250597226577</v>
      </c>
      <c r="E70">
        <v>-4.8318185596261252</v>
      </c>
      <c r="F70">
        <v>-6.151072547658301</v>
      </c>
      <c r="G70">
        <v>-7.4842082599775592</v>
      </c>
      <c r="H70">
        <v>-8.8280629625604732</v>
      </c>
      <c r="I70">
        <v>-16.963738393748486</v>
      </c>
      <c r="J70">
        <v>-24.722735409025976</v>
      </c>
      <c r="K70">
        <v>-31.998907025267144</v>
      </c>
      <c r="L70">
        <v>-44.247337039449718</v>
      </c>
      <c r="M70">
        <v>-53.112439207169821</v>
      </c>
      <c r="N70">
        <v>-58.826734907907252</v>
      </c>
      <c r="O70">
        <v>-63.082205789518483</v>
      </c>
      <c r="P70">
        <v>-59.99621550593158</v>
      </c>
      <c r="Q70">
        <v>-50.805329998574592</v>
      </c>
      <c r="R70">
        <v>-46.019986052755407</v>
      </c>
      <c r="S70">
        <v>-46.495892022733948</v>
      </c>
      <c r="T70">
        <v>3.4500481803700911</v>
      </c>
      <c r="U70">
        <v>1.3378293431914878</v>
      </c>
      <c r="V70">
        <v>-2.7240736889339727</v>
      </c>
      <c r="W70">
        <v>-8.1151657284248007</v>
      </c>
      <c r="X70">
        <v>-16.814662583902532</v>
      </c>
      <c r="Y70">
        <v>-28.237492721197992</v>
      </c>
      <c r="Z70">
        <v>-35.306830828375006</v>
      </c>
      <c r="AA70">
        <v>-43.647783440331416</v>
      </c>
      <c r="AB70">
        <v>-48.956222351210016</v>
      </c>
      <c r="AC70">
        <v>-53.765488515490553</v>
      </c>
      <c r="AD70">
        <v>-48.460528322757938</v>
      </c>
      <c r="AE70">
        <v>-28.766839696603153</v>
      </c>
      <c r="AF70">
        <v>3.4414086878338521</v>
      </c>
      <c r="AG70">
        <v>1.3298439650970273</v>
      </c>
      <c r="AH70">
        <v>-2.7308225605662817</v>
      </c>
      <c r="AI70">
        <v>-8.1203265442809229</v>
      </c>
      <c r="AJ70">
        <v>-16.817441867831224</v>
      </c>
      <c r="AK70">
        <v>-28.266176692181567</v>
      </c>
      <c r="AL70">
        <v>-35.338105788353147</v>
      </c>
      <c r="AM70">
        <v>-43.784345138099567</v>
      </c>
      <c r="AN70">
        <v>-49.256152719945916</v>
      </c>
      <c r="AO70">
        <v>-54.464696904348855</v>
      </c>
      <c r="AP70">
        <v>-49.28971855774067</v>
      </c>
      <c r="AQ70">
        <v>-26.176501200098276</v>
      </c>
      <c r="AR70">
        <v>3.4335315043133168</v>
      </c>
      <c r="AS70">
        <v>1.3225605798594664</v>
      </c>
      <c r="AT70">
        <v>-2.7369847841531012</v>
      </c>
      <c r="AU70">
        <v>-8.1250519230017382</v>
      </c>
      <c r="AV70">
        <v>-16.820021750292984</v>
      </c>
      <c r="AW70">
        <v>-28.261325540305389</v>
      </c>
      <c r="AX70">
        <v>-35.329402406297888</v>
      </c>
      <c r="AY70">
        <v>-43.773915117769036</v>
      </c>
      <c r="AZ70">
        <v>-49.244183736413191</v>
      </c>
      <c r="BA70">
        <v>-54.441967955508943</v>
      </c>
      <c r="BB70">
        <v>-49.279726440423985</v>
      </c>
      <c r="BC70">
        <v>-26.336727525395968</v>
      </c>
      <c r="BD70">
        <v>820.49211086529647</v>
      </c>
      <c r="BE70">
        <v>820.49211086529647</v>
      </c>
      <c r="BF70">
        <v>820.49211086529647</v>
      </c>
      <c r="BG70">
        <v>820.49211086529647</v>
      </c>
      <c r="BH70">
        <v>631.77892536627837</v>
      </c>
      <c r="BI70">
        <v>631.77892536627837</v>
      </c>
      <c r="BJ70" t="s">
        <v>65</v>
      </c>
      <c r="BK70" t="s">
        <v>65</v>
      </c>
      <c r="BL70">
        <v>27.934154951387558</v>
      </c>
      <c r="BM70">
        <v>200</v>
      </c>
    </row>
    <row r="71" spans="1:65" x14ac:dyDescent="0.25">
      <c r="A71">
        <v>309</v>
      </c>
      <c r="B71">
        <v>-4.9455875355326055</v>
      </c>
      <c r="C71">
        <v>-3.1858640751855627</v>
      </c>
      <c r="D71">
        <v>-1.5424217603051544</v>
      </c>
      <c r="E71">
        <v>-6.8031011868363578E-2</v>
      </c>
      <c r="F71">
        <v>1.2477866345102229</v>
      </c>
      <c r="G71">
        <v>2.4149774635836425</v>
      </c>
      <c r="H71">
        <v>3.4429802347898248</v>
      </c>
      <c r="I71">
        <v>7.1583927818825304</v>
      </c>
      <c r="J71">
        <v>7.7316480304567143</v>
      </c>
      <c r="K71">
        <v>6.4384373929950165</v>
      </c>
      <c r="L71">
        <v>1.1933081156314391</v>
      </c>
      <c r="M71">
        <v>-4.6738698397322951</v>
      </c>
      <c r="N71">
        <v>-9.494706529173321</v>
      </c>
      <c r="O71">
        <v>-14.576777536379412</v>
      </c>
      <c r="P71">
        <v>-14.265155210760049</v>
      </c>
      <c r="Q71">
        <v>-9.7628102717239873</v>
      </c>
      <c r="R71">
        <v>-9.6758400825329431</v>
      </c>
      <c r="S71">
        <v>-19.229792777153349</v>
      </c>
      <c r="T71">
        <v>2.7924893237050998</v>
      </c>
      <c r="U71">
        <v>3.2775118843225703</v>
      </c>
      <c r="V71">
        <v>4.1333361254330958</v>
      </c>
      <c r="W71">
        <v>5.0827306602878322</v>
      </c>
      <c r="X71">
        <v>6.0026343341943598</v>
      </c>
      <c r="Y71">
        <v>5.2635115974585673</v>
      </c>
      <c r="Z71">
        <v>2.8024150361505988</v>
      </c>
      <c r="AA71">
        <v>-3.183979011494309</v>
      </c>
      <c r="AB71">
        <v>-8.073897912272491</v>
      </c>
      <c r="AC71">
        <v>-12.493311027188467</v>
      </c>
      <c r="AD71">
        <v>-16.128232562456837</v>
      </c>
      <c r="AE71">
        <v>-16.774045565894902</v>
      </c>
      <c r="AF71">
        <v>2.7773589367086071</v>
      </c>
      <c r="AG71">
        <v>3.2635529064628521</v>
      </c>
      <c r="AH71">
        <v>4.1215894916873248</v>
      </c>
      <c r="AI71">
        <v>5.0738205225755308</v>
      </c>
      <c r="AJ71">
        <v>5.997962550160219</v>
      </c>
      <c r="AK71">
        <v>5.2637109413632146</v>
      </c>
      <c r="AL71">
        <v>2.7937811732475781</v>
      </c>
      <c r="AM71">
        <v>-3.2347639964774855</v>
      </c>
      <c r="AN71">
        <v>-8.2093731623102819</v>
      </c>
      <c r="AO71">
        <v>-12.816193986307997</v>
      </c>
      <c r="AP71">
        <v>-16.937166990058373</v>
      </c>
      <c r="AQ71">
        <v>-17.646545722782779</v>
      </c>
      <c r="AR71">
        <v>2.7966683704834514</v>
      </c>
      <c r="AS71">
        <v>3.2814471527632669</v>
      </c>
      <c r="AT71">
        <v>4.13680539069719</v>
      </c>
      <c r="AU71">
        <v>5.0855890960546652</v>
      </c>
      <c r="AV71">
        <v>6.0045373562811477</v>
      </c>
      <c r="AW71">
        <v>5.2646207206117488</v>
      </c>
      <c r="AX71">
        <v>2.7940892868481142</v>
      </c>
      <c r="AY71">
        <v>-3.2300970576106676</v>
      </c>
      <c r="AZ71">
        <v>-8.1996025932813694</v>
      </c>
      <c r="BA71">
        <v>-12.79887687154431</v>
      </c>
      <c r="BB71">
        <v>-16.904015660283019</v>
      </c>
      <c r="BC71">
        <v>-17.630846917294775</v>
      </c>
      <c r="BD71">
        <v>966.11875209661184</v>
      </c>
      <c r="BE71">
        <v>966.11875209661184</v>
      </c>
      <c r="BF71">
        <v>966.11875209661184</v>
      </c>
      <c r="BG71">
        <v>966.11875209661184</v>
      </c>
      <c r="BH71">
        <v>743.91143911439121</v>
      </c>
      <c r="BI71">
        <v>743.91143911439121</v>
      </c>
      <c r="BJ71" t="s">
        <v>65</v>
      </c>
      <c r="BK71" t="s">
        <v>65</v>
      </c>
      <c r="BL71">
        <v>30.841283058833234</v>
      </c>
      <c r="BM71">
        <v>200</v>
      </c>
    </row>
    <row r="72" spans="1:65" x14ac:dyDescent="0.25">
      <c r="A72">
        <v>310</v>
      </c>
      <c r="B72">
        <v>-7.5591571040570935</v>
      </c>
      <c r="C72">
        <v>-4.1914463196968814</v>
      </c>
      <c r="D72">
        <v>-0.89907338499631284</v>
      </c>
      <c r="E72">
        <v>2.2073538783442399</v>
      </c>
      <c r="F72">
        <v>5.1363217940422761</v>
      </c>
      <c r="G72">
        <v>7.8959519770691049</v>
      </c>
      <c r="H72">
        <v>10.494016715388229</v>
      </c>
      <c r="I72">
        <v>23.084349991050399</v>
      </c>
      <c r="J72">
        <v>31.24947548416565</v>
      </c>
      <c r="K72">
        <v>36.438634854694605</v>
      </c>
      <c r="L72">
        <v>40.608734980009871</v>
      </c>
      <c r="M72">
        <v>39.927118095481049</v>
      </c>
      <c r="N72">
        <v>36.932537876615548</v>
      </c>
      <c r="O72">
        <v>29.012679090317864</v>
      </c>
      <c r="P72">
        <v>18.896047248223301</v>
      </c>
      <c r="Q72">
        <v>9.7626257350086334</v>
      </c>
      <c r="R72">
        <v>5.9538451567062864</v>
      </c>
      <c r="S72">
        <v>3.5110065407108899</v>
      </c>
      <c r="T72">
        <v>-15.506149535871733</v>
      </c>
      <c r="U72">
        <v>-10.636142031240706</v>
      </c>
      <c r="V72">
        <v>-1.4597540926523933</v>
      </c>
      <c r="W72">
        <v>10.245297018429204</v>
      </c>
      <c r="X72">
        <v>27.484272496962614</v>
      </c>
      <c r="Y72">
        <v>44.236222310077011</v>
      </c>
      <c r="Z72">
        <v>47.934812100761533</v>
      </c>
      <c r="AA72">
        <v>40.199634581019396</v>
      </c>
      <c r="AB72">
        <v>29.278815375971128</v>
      </c>
      <c r="AC72">
        <v>18.187900194939001</v>
      </c>
      <c r="AD72">
        <v>9.8648227174965442</v>
      </c>
      <c r="AE72">
        <v>9.2107366297390634</v>
      </c>
      <c r="AF72">
        <v>-15.50851229669345</v>
      </c>
      <c r="AG72">
        <v>-10.638365562517723</v>
      </c>
      <c r="AH72">
        <v>-1.4617118880256434</v>
      </c>
      <c r="AI72">
        <v>10.243686592546764</v>
      </c>
      <c r="AJ72">
        <v>27.48320254848953</v>
      </c>
      <c r="AK72">
        <v>44.278206906236754</v>
      </c>
      <c r="AL72">
        <v>47.959358129186086</v>
      </c>
      <c r="AM72">
        <v>40.216915287434389</v>
      </c>
      <c r="AN72">
        <v>29.189564248451592</v>
      </c>
      <c r="AO72">
        <v>17.868234468265964</v>
      </c>
      <c r="AP72">
        <v>9.1799144168114992</v>
      </c>
      <c r="AQ72">
        <v>8.565740069788399</v>
      </c>
      <c r="AR72">
        <v>-15.504220864207344</v>
      </c>
      <c r="AS72">
        <v>-10.634526317791494</v>
      </c>
      <c r="AT72">
        <v>-1.4587150198362013</v>
      </c>
      <c r="AU72">
        <v>10.245631000617566</v>
      </c>
      <c r="AV72">
        <v>27.483661382200069</v>
      </c>
      <c r="AW72">
        <v>44.269493491160134</v>
      </c>
      <c r="AX72">
        <v>47.949920528520124</v>
      </c>
      <c r="AY72">
        <v>40.219744588909229</v>
      </c>
      <c r="AZ72">
        <v>29.206394634953352</v>
      </c>
      <c r="BA72">
        <v>17.899825727670585</v>
      </c>
      <c r="BB72">
        <v>9.2240519795233631</v>
      </c>
      <c r="BC72">
        <v>8.6062814456205192</v>
      </c>
      <c r="BD72">
        <v>966.11875209661184</v>
      </c>
      <c r="BE72">
        <v>966.11875209661184</v>
      </c>
      <c r="BF72">
        <v>966.11875209661184</v>
      </c>
      <c r="BG72">
        <v>966.11875209661184</v>
      </c>
      <c r="BH72">
        <v>743.91143911439121</v>
      </c>
      <c r="BI72">
        <v>743.91143911439121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232863895357</v>
      </c>
      <c r="C73">
        <v>4.8636107447571488</v>
      </c>
      <c r="D73">
        <v>9.3130018834040182</v>
      </c>
      <c r="E73">
        <v>13.477645396671317</v>
      </c>
      <c r="F73">
        <v>17.37212819831538</v>
      </c>
      <c r="G73">
        <v>21.010359971319961</v>
      </c>
      <c r="H73">
        <v>24.405603121022619</v>
      </c>
      <c r="I73">
        <v>40.342406081729578</v>
      </c>
      <c r="J73">
        <v>49.97364222784649</v>
      </c>
      <c r="K73">
        <v>55.531333025534913</v>
      </c>
      <c r="L73">
        <v>58.797119831418485</v>
      </c>
      <c r="M73">
        <v>56.678903415462933</v>
      </c>
      <c r="N73">
        <v>52.63869797582872</v>
      </c>
      <c r="O73">
        <v>44.541467616127719</v>
      </c>
      <c r="P73">
        <v>37.043202926741252</v>
      </c>
      <c r="Q73">
        <v>31.429407773106295</v>
      </c>
      <c r="R73">
        <v>26.620776912512149</v>
      </c>
      <c r="S73">
        <v>15.056910656818662</v>
      </c>
      <c r="T73">
        <v>2.1060717581581483</v>
      </c>
      <c r="U73">
        <v>6.3449354697111406</v>
      </c>
      <c r="V73">
        <v>14.301164613466991</v>
      </c>
      <c r="W73">
        <v>24.376576181814254</v>
      </c>
      <c r="X73">
        <v>38.983698106261969</v>
      </c>
      <c r="Y73">
        <v>52.48917759316511</v>
      </c>
      <c r="Z73">
        <v>54.625201110685836</v>
      </c>
      <c r="AA73">
        <v>46.379423197119223</v>
      </c>
      <c r="AB73">
        <v>36.309311527465695</v>
      </c>
      <c r="AC73">
        <v>26.724382755848389</v>
      </c>
      <c r="AD73">
        <v>19.546638728628121</v>
      </c>
      <c r="AE73">
        <v>17.183809001174446</v>
      </c>
      <c r="AF73">
        <v>2.1000965082425269</v>
      </c>
      <c r="AG73">
        <v>6.3393980532826246</v>
      </c>
      <c r="AH73">
        <v>14.296455796967006</v>
      </c>
      <c r="AI73">
        <v>24.372933788526925</v>
      </c>
      <c r="AJ73">
        <v>38.981662164827917</v>
      </c>
      <c r="AK73">
        <v>52.528021113689078</v>
      </c>
      <c r="AL73">
        <v>54.639258492616975</v>
      </c>
      <c r="AM73">
        <v>46.394367546748121</v>
      </c>
      <c r="AN73">
        <v>36.244342719075618</v>
      </c>
      <c r="AO73">
        <v>26.514623363250376</v>
      </c>
      <c r="AP73">
        <v>19.178077991110488</v>
      </c>
      <c r="AQ73">
        <v>16.535142211206235</v>
      </c>
      <c r="AR73">
        <v>2.0923707350839482</v>
      </c>
      <c r="AS73">
        <v>6.3322674199693676</v>
      </c>
      <c r="AT73">
        <v>14.290447390733624</v>
      </c>
      <c r="AU73">
        <v>24.368360119172845</v>
      </c>
      <c r="AV73">
        <v>38.979219909730311</v>
      </c>
      <c r="AW73">
        <v>52.520285971611109</v>
      </c>
      <c r="AX73">
        <v>54.632207077486285</v>
      </c>
      <c r="AY73">
        <v>46.39872554520155</v>
      </c>
      <c r="AZ73">
        <v>36.260479699420088</v>
      </c>
      <c r="BA73">
        <v>26.541683629742671</v>
      </c>
      <c r="BB73">
        <v>19.212268600407867</v>
      </c>
      <c r="BC73">
        <v>16.587238354139679</v>
      </c>
      <c r="BD73">
        <v>966.11875209661184</v>
      </c>
      <c r="BE73">
        <v>966.11875209661184</v>
      </c>
      <c r="BF73">
        <v>966.11875209661184</v>
      </c>
      <c r="BG73">
        <v>966.11875209661184</v>
      </c>
      <c r="BH73">
        <v>743.91143911439121</v>
      </c>
      <c r="BI73">
        <v>743.91143911439121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876671096</v>
      </c>
      <c r="C74">
        <v>43.281528385776951</v>
      </c>
      <c r="D74">
        <v>48.653851863816669</v>
      </c>
      <c r="E74">
        <v>53.619543619424505</v>
      </c>
      <c r="F74">
        <v>58.200623421829775</v>
      </c>
      <c r="G74">
        <v>62.418064367882813</v>
      </c>
      <c r="H74">
        <v>66.291839712590971</v>
      </c>
      <c r="I74">
        <v>83.320924202748913</v>
      </c>
      <c r="J74">
        <v>91.805216675372662</v>
      </c>
      <c r="K74">
        <v>94.853328596233368</v>
      </c>
      <c r="L74">
        <v>91.197197729588623</v>
      </c>
      <c r="M74">
        <v>81.76682779716414</v>
      </c>
      <c r="N74">
        <v>71.290636115389361</v>
      </c>
      <c r="O74">
        <v>54.250398861269424</v>
      </c>
      <c r="P74">
        <v>41.2828468859705</v>
      </c>
      <c r="Q74">
        <v>35.020879293962693</v>
      </c>
      <c r="R74">
        <v>30.643857056353653</v>
      </c>
      <c r="S74">
        <v>17.312938711153343</v>
      </c>
      <c r="T74">
        <v>25.8284680050741</v>
      </c>
      <c r="U74">
        <v>31.800771110604213</v>
      </c>
      <c r="V74">
        <v>42.835923889130086</v>
      </c>
      <c r="W74">
        <v>56.392341966766473</v>
      </c>
      <c r="X74">
        <v>74.699131360710524</v>
      </c>
      <c r="Y74">
        <v>87.369124589090077</v>
      </c>
      <c r="Z74">
        <v>83.815706966760757</v>
      </c>
      <c r="AA74">
        <v>62.671132833901773</v>
      </c>
      <c r="AB74">
        <v>44.321322547224362</v>
      </c>
      <c r="AC74">
        <v>30.50413059570975</v>
      </c>
      <c r="AD74">
        <v>24.099638905112215</v>
      </c>
      <c r="AE74">
        <v>16.075437366990727</v>
      </c>
      <c r="AF74">
        <v>25.837828942984615</v>
      </c>
      <c r="AG74">
        <v>31.809693361280893</v>
      </c>
      <c r="AH74">
        <v>42.844004453755772</v>
      </c>
      <c r="AI74">
        <v>56.399311587292317</v>
      </c>
      <c r="AJ74">
        <v>74.704337052833026</v>
      </c>
      <c r="AK74">
        <v>87.420064210500797</v>
      </c>
      <c r="AL74">
        <v>83.804979072263436</v>
      </c>
      <c r="AM74">
        <v>62.603065929164728</v>
      </c>
      <c r="AN74">
        <v>44.074510633636407</v>
      </c>
      <c r="AO74">
        <v>30.017131192461648</v>
      </c>
      <c r="AP74">
        <v>23.592935694421517</v>
      </c>
      <c r="AQ74">
        <v>14.266100916685565</v>
      </c>
      <c r="AR74">
        <v>25.83208708355496</v>
      </c>
      <c r="AS74">
        <v>31.804447916570986</v>
      </c>
      <c r="AT74">
        <v>42.839689779305552</v>
      </c>
      <c r="AU74">
        <v>56.396174308269018</v>
      </c>
      <c r="AV74">
        <v>74.702909101725041</v>
      </c>
      <c r="AW74">
        <v>87.410705354151602</v>
      </c>
      <c r="AX74">
        <v>83.7992342546532</v>
      </c>
      <c r="AY74">
        <v>62.61898625350787</v>
      </c>
      <c r="AZ74">
        <v>44.109043645283172</v>
      </c>
      <c r="BA74">
        <v>30.065338141770717</v>
      </c>
      <c r="BB74">
        <v>23.637647700398485</v>
      </c>
      <c r="BC74">
        <v>14.369793255314816</v>
      </c>
      <c r="BD74">
        <v>966.11875209661184</v>
      </c>
      <c r="BE74">
        <v>966.11875209661184</v>
      </c>
      <c r="BF74">
        <v>966.11875209661184</v>
      </c>
      <c r="BG74">
        <v>966.11875209661184</v>
      </c>
      <c r="BH74">
        <v>743.91143911439121</v>
      </c>
      <c r="BI74">
        <v>743.91143911439121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615930182</v>
      </c>
      <c r="C75">
        <v>45.375630806778133</v>
      </c>
      <c r="D75">
        <v>50.50255278175424</v>
      </c>
      <c r="E75">
        <v>55.232066390473456</v>
      </c>
      <c r="F75">
        <v>59.585856413413225</v>
      </c>
      <c r="G75">
        <v>63.584574001716923</v>
      </c>
      <c r="H75">
        <v>67.247882982296034</v>
      </c>
      <c r="I75">
        <v>83.171692680307146</v>
      </c>
      <c r="J75">
        <v>90.811326038758921</v>
      </c>
      <c r="K75">
        <v>93.188214484226378</v>
      </c>
      <c r="L75">
        <v>88.610231148742585</v>
      </c>
      <c r="M75">
        <v>78.656708871384026</v>
      </c>
      <c r="N75">
        <v>67.926324532209605</v>
      </c>
      <c r="O75">
        <v>50.878069196492184</v>
      </c>
      <c r="P75">
        <v>38.537073865443013</v>
      </c>
      <c r="Q75">
        <v>33.846812782787545</v>
      </c>
      <c r="R75">
        <v>31.073661204054705</v>
      </c>
      <c r="S75">
        <v>20.604564435905417</v>
      </c>
      <c r="T75">
        <v>43.899116666221914</v>
      </c>
      <c r="U75">
        <v>48.289234170834916</v>
      </c>
      <c r="V75">
        <v>56.327943893996618</v>
      </c>
      <c r="W75">
        <v>66.023826363086414</v>
      </c>
      <c r="X75">
        <v>78.508785601147167</v>
      </c>
      <c r="Y75">
        <v>85.054036311293942</v>
      </c>
      <c r="Z75">
        <v>79.38281452218456</v>
      </c>
      <c r="AA75">
        <v>58.743427888518568</v>
      </c>
      <c r="AB75">
        <v>42.194826422223272</v>
      </c>
      <c r="AC75">
        <v>30.149737735247413</v>
      </c>
      <c r="AD75">
        <v>25.051517361029742</v>
      </c>
      <c r="AE75">
        <v>18.58367383636164</v>
      </c>
      <c r="AF75">
        <v>43.893911106664127</v>
      </c>
      <c r="AG75">
        <v>48.284385537704573</v>
      </c>
      <c r="AH75">
        <v>56.323774708148882</v>
      </c>
      <c r="AI75">
        <v>66.020540944351296</v>
      </c>
      <c r="AJ75">
        <v>78.506860326626253</v>
      </c>
      <c r="AK75">
        <v>85.090160584520575</v>
      </c>
      <c r="AL75">
        <v>79.35606910131871</v>
      </c>
      <c r="AM75">
        <v>58.663147990962244</v>
      </c>
      <c r="AN75">
        <v>41.959583101543188</v>
      </c>
      <c r="AO75">
        <v>29.72356557792072</v>
      </c>
      <c r="AP75">
        <v>24.713532181299264</v>
      </c>
      <c r="AQ75">
        <v>17.20812006544628</v>
      </c>
      <c r="AR75">
        <v>43.887497911407749</v>
      </c>
      <c r="AS75">
        <v>48.278479162368185</v>
      </c>
      <c r="AT75">
        <v>56.318823362151782</v>
      </c>
      <c r="AU75">
        <v>66.016808993881597</v>
      </c>
      <c r="AV75">
        <v>78.504934723477859</v>
      </c>
      <c r="AW75">
        <v>85.082496601504573</v>
      </c>
      <c r="AX75">
        <v>79.352841940044726</v>
      </c>
      <c r="AY75">
        <v>58.680014265437357</v>
      </c>
      <c r="AZ75">
        <v>41.992589160053591</v>
      </c>
      <c r="BA75">
        <v>29.76741561176631</v>
      </c>
      <c r="BB75">
        <v>24.749414587185157</v>
      </c>
      <c r="BC75">
        <v>17.295606935560716</v>
      </c>
      <c r="BD75">
        <v>966.11875209661184</v>
      </c>
      <c r="BE75">
        <v>966.11875209661184</v>
      </c>
      <c r="BF75">
        <v>966.11875209661184</v>
      </c>
      <c r="BG75">
        <v>966.11875209661184</v>
      </c>
      <c r="BH75">
        <v>743.91143911439121</v>
      </c>
      <c r="BI75">
        <v>743.91143911439121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406002321</v>
      </c>
      <c r="C76">
        <v>63.129272271266117</v>
      </c>
      <c r="D76">
        <v>66.399859627763107</v>
      </c>
      <c r="E76">
        <v>69.346127057078533</v>
      </c>
      <c r="F76">
        <v>71.987050014664305</v>
      </c>
      <c r="G76">
        <v>74.340671598652975</v>
      </c>
      <c r="H76">
        <v>76.424144959344943</v>
      </c>
      <c r="I76">
        <v>84.110168162769767</v>
      </c>
      <c r="J76">
        <v>85.537074393226277</v>
      </c>
      <c r="K76">
        <v>83.041035722224507</v>
      </c>
      <c r="L76">
        <v>71.886015461786187</v>
      </c>
      <c r="M76">
        <v>58.237066364662176</v>
      </c>
      <c r="N76">
        <v>45.614100443271269</v>
      </c>
      <c r="O76">
        <v>27.682708870999591</v>
      </c>
      <c r="P76">
        <v>16.653733918896435</v>
      </c>
      <c r="Q76">
        <v>14.320673774526199</v>
      </c>
      <c r="R76">
        <v>12.435029213198542</v>
      </c>
      <c r="S76">
        <v>1.2716578903245597</v>
      </c>
      <c r="T76">
        <v>54.045839900183566</v>
      </c>
      <c r="U76">
        <v>57.228680433187364</v>
      </c>
      <c r="V76">
        <v>62.896464079766204</v>
      </c>
      <c r="W76">
        <v>69.337766181326103</v>
      </c>
      <c r="X76">
        <v>76.284729663255234</v>
      </c>
      <c r="Y76">
        <v>75.102349874730734</v>
      </c>
      <c r="Z76">
        <v>64.655719858573434</v>
      </c>
      <c r="AA76">
        <v>39.885439511770095</v>
      </c>
      <c r="AB76">
        <v>22.814795744987361</v>
      </c>
      <c r="AC76">
        <v>12.07306686163076</v>
      </c>
      <c r="AD76">
        <v>8.589009848002787</v>
      </c>
      <c r="AE76">
        <v>-1.7960006935339305</v>
      </c>
      <c r="AF76">
        <v>54.055275630262159</v>
      </c>
      <c r="AG76">
        <v>57.237751835315443</v>
      </c>
      <c r="AH76">
        <v>62.904825333047199</v>
      </c>
      <c r="AI76">
        <v>69.345164125357087</v>
      </c>
      <c r="AJ76">
        <v>76.290518421376277</v>
      </c>
      <c r="AK76">
        <v>75.126466437387407</v>
      </c>
      <c r="AL76">
        <v>64.607935642164506</v>
      </c>
      <c r="AM76">
        <v>39.737694952843228</v>
      </c>
      <c r="AN76">
        <v>22.473489572929285</v>
      </c>
      <c r="AO76">
        <v>11.495426550375692</v>
      </c>
      <c r="AP76">
        <v>7.925948284712228</v>
      </c>
      <c r="AQ76">
        <v>-4.2405840833972803</v>
      </c>
      <c r="AR76">
        <v>54.052692314973044</v>
      </c>
      <c r="AS76">
        <v>57.235342009552689</v>
      </c>
      <c r="AT76">
        <v>62.902744433384754</v>
      </c>
      <c r="AU76">
        <v>69.343508015903069</v>
      </c>
      <c r="AV76">
        <v>76.289507061861187</v>
      </c>
      <c r="AW76">
        <v>75.121522128851765</v>
      </c>
      <c r="AX76">
        <v>64.609227927857958</v>
      </c>
      <c r="AY76">
        <v>39.759834392129044</v>
      </c>
      <c r="AZ76">
        <v>22.510408771092489</v>
      </c>
      <c r="BA76">
        <v>11.541513810933157</v>
      </c>
      <c r="BB76">
        <v>7.9682939327767324</v>
      </c>
      <c r="BC76">
        <v>-4.1322659689788104</v>
      </c>
      <c r="BD76">
        <v>966.11875209661184</v>
      </c>
      <c r="BE76">
        <v>966.11875209661184</v>
      </c>
      <c r="BF76">
        <v>966.11875209661184</v>
      </c>
      <c r="BG76">
        <v>966.11875209661184</v>
      </c>
      <c r="BH76">
        <v>743.91143911439121</v>
      </c>
      <c r="BI76">
        <v>743.91143911439121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917388828</v>
      </c>
      <c r="C77">
        <v>80.910210350454221</v>
      </c>
      <c r="D77">
        <v>84.833667150877659</v>
      </c>
      <c r="E77">
        <v>88.398344591447056</v>
      </c>
      <c r="F77">
        <v>91.624430541640336</v>
      </c>
      <c r="G77">
        <v>94.531140916130212</v>
      </c>
      <c r="H77">
        <v>97.13676339846711</v>
      </c>
      <c r="I77">
        <v>107.36496905153471</v>
      </c>
      <c r="J77">
        <v>110.42541022464485</v>
      </c>
      <c r="K77">
        <v>108.91118528716986</v>
      </c>
      <c r="L77">
        <v>98.239975409173326</v>
      </c>
      <c r="M77">
        <v>83.769172475319237</v>
      </c>
      <c r="N77">
        <v>69.578172837867143</v>
      </c>
      <c r="O77">
        <v>47.637604183033211</v>
      </c>
      <c r="P77">
        <v>30.944361868360872</v>
      </c>
      <c r="Q77">
        <v>22.998415120234274</v>
      </c>
      <c r="R77">
        <v>19.200616518451273</v>
      </c>
      <c r="S77">
        <v>8.7181200182604588</v>
      </c>
      <c r="T77">
        <v>58.36266760834971</v>
      </c>
      <c r="U77">
        <v>63.57321993728862</v>
      </c>
      <c r="V77">
        <v>73.063919309901209</v>
      </c>
      <c r="W77">
        <v>84.384538112993042</v>
      </c>
      <c r="X77">
        <v>98.513555667001512</v>
      </c>
      <c r="Y77">
        <v>104.20600938620476</v>
      </c>
      <c r="Z77">
        <v>95.066255530456488</v>
      </c>
      <c r="AA77">
        <v>66.081577054042597</v>
      </c>
      <c r="AB77">
        <v>43.006283319169256</v>
      </c>
      <c r="AC77">
        <v>25.371603915063588</v>
      </c>
      <c r="AD77">
        <v>14.416689510571498</v>
      </c>
      <c r="AE77">
        <v>3.0168605732797116</v>
      </c>
      <c r="AF77">
        <v>58.362373303394371</v>
      </c>
      <c r="AG77">
        <v>63.573555457961049</v>
      </c>
      <c r="AH77">
        <v>73.065412807962673</v>
      </c>
      <c r="AI77">
        <v>84.387440474354975</v>
      </c>
      <c r="AJ77">
        <v>98.518317151196626</v>
      </c>
      <c r="AK77">
        <v>104.2523033639399</v>
      </c>
      <c r="AL77">
        <v>95.028349834619178</v>
      </c>
      <c r="AM77">
        <v>65.945460385761976</v>
      </c>
      <c r="AN77">
        <v>42.623509223092135</v>
      </c>
      <c r="AO77">
        <v>24.615792468614881</v>
      </c>
      <c r="AP77">
        <v>13.160691708527031</v>
      </c>
      <c r="AQ77">
        <v>-6.4816310695811619E-2</v>
      </c>
      <c r="AR77">
        <v>58.35665828810302</v>
      </c>
      <c r="AS77">
        <v>63.56817700429292</v>
      </c>
      <c r="AT77">
        <v>73.060676847714674</v>
      </c>
      <c r="AU77">
        <v>84.383544661996012</v>
      </c>
      <c r="AV77">
        <v>98.515729325070254</v>
      </c>
      <c r="AW77">
        <v>104.24264522387151</v>
      </c>
      <c r="AX77">
        <v>95.02520781415808</v>
      </c>
      <c r="AY77">
        <v>65.969661197913666</v>
      </c>
      <c r="AZ77">
        <v>42.670002562589865</v>
      </c>
      <c r="BA77">
        <v>24.680665439249932</v>
      </c>
      <c r="BB77">
        <v>13.240053355784848</v>
      </c>
      <c r="BC77">
        <v>7.7851755885052776E-2</v>
      </c>
      <c r="BD77">
        <v>966.11875209661184</v>
      </c>
      <c r="BE77">
        <v>966.11875209661184</v>
      </c>
      <c r="BF77">
        <v>966.11875209661184</v>
      </c>
      <c r="BG77">
        <v>966.11875209661184</v>
      </c>
      <c r="BH77">
        <v>743.91143911439121</v>
      </c>
      <c r="BI77">
        <v>743.91143911439121</v>
      </c>
      <c r="BJ77" t="s">
        <v>65</v>
      </c>
      <c r="BK77" t="s">
        <v>65</v>
      </c>
      <c r="BL77">
        <v>32.086312771126742</v>
      </c>
      <c r="BM77">
        <v>200</v>
      </c>
    </row>
    <row r="78" spans="1:65" x14ac:dyDescent="0.25">
      <c r="A78">
        <v>316</v>
      </c>
      <c r="B78">
        <v>94.028917194234552</v>
      </c>
      <c r="C78">
        <v>92.741170796599505</v>
      </c>
      <c r="D78">
        <v>91.237222421494749</v>
      </c>
      <c r="E78">
        <v>89.573354888196548</v>
      </c>
      <c r="F78">
        <v>87.763696560192798</v>
      </c>
      <c r="G78">
        <v>85.821581402017102</v>
      </c>
      <c r="H78">
        <v>83.75958738628529</v>
      </c>
      <c r="I78">
        <v>69.488177955443632</v>
      </c>
      <c r="J78">
        <v>53.868459437690433</v>
      </c>
      <c r="K78">
        <v>37.698040939172159</v>
      </c>
      <c r="L78">
        <v>7.6376017788250259</v>
      </c>
      <c r="M78">
        <v>-16.691110106442085</v>
      </c>
      <c r="N78">
        <v>-34.422061078681274</v>
      </c>
      <c r="O78">
        <v>-52.847704088983605</v>
      </c>
      <c r="P78">
        <v>-55.246326996212929</v>
      </c>
      <c r="Q78">
        <v>-43.92009922026277</v>
      </c>
      <c r="R78">
        <v>-39.918305848250789</v>
      </c>
      <c r="S78">
        <v>-52.406121664364051</v>
      </c>
      <c r="T78">
        <v>106.02208500971412</v>
      </c>
      <c r="U78">
        <v>102.25929238438181</v>
      </c>
      <c r="V78">
        <v>94.638561160133449</v>
      </c>
      <c r="W78">
        <v>83.634403993238791</v>
      </c>
      <c r="X78">
        <v>63.207973634458597</v>
      </c>
      <c r="Y78">
        <v>29.598527824038282</v>
      </c>
      <c r="Z78">
        <v>3.5697918679182541</v>
      </c>
      <c r="AA78">
        <v>-29.648853059215039</v>
      </c>
      <c r="AB78">
        <v>-45.639096420666405</v>
      </c>
      <c r="AC78">
        <v>-53.205471812403161</v>
      </c>
      <c r="AD78">
        <v>-51.340548250150206</v>
      </c>
      <c r="AE78">
        <v>-55.028270779062737</v>
      </c>
      <c r="AF78">
        <v>106.02175109638353</v>
      </c>
      <c r="AG78">
        <v>102.2589923108893</v>
      </c>
      <c r="AH78">
        <v>94.638323919155397</v>
      </c>
      <c r="AI78">
        <v>83.634244772578526</v>
      </c>
      <c r="AJ78">
        <v>63.207923077298751</v>
      </c>
      <c r="AK78">
        <v>29.550061957806449</v>
      </c>
      <c r="AL78">
        <v>3.4377356941725501</v>
      </c>
      <c r="AM78">
        <v>-30.001387861863549</v>
      </c>
      <c r="AN78">
        <v>-46.281455292734137</v>
      </c>
      <c r="AO78">
        <v>-54.303640518461108</v>
      </c>
      <c r="AP78">
        <v>-53.027451925362207</v>
      </c>
      <c r="AQ78">
        <v>-57.377817378840703</v>
      </c>
      <c r="AR78">
        <v>106.01518743148331</v>
      </c>
      <c r="AS78">
        <v>102.25300011408221</v>
      </c>
      <c r="AT78">
        <v>94.633402891503081</v>
      </c>
      <c r="AU78">
        <v>83.630677969694915</v>
      </c>
      <c r="AV78">
        <v>63.206319885300985</v>
      </c>
      <c r="AW78">
        <v>29.558275363439147</v>
      </c>
      <c r="AX78">
        <v>3.4583978107542017</v>
      </c>
      <c r="AY78">
        <v>-29.964378592555221</v>
      </c>
      <c r="AZ78">
        <v>-46.23827514054674</v>
      </c>
      <c r="BA78">
        <v>-54.252864376496468</v>
      </c>
      <c r="BB78">
        <v>-52.97072660378398</v>
      </c>
      <c r="BC78">
        <v>-57.349858957595757</v>
      </c>
      <c r="BD78">
        <v>862.08506990316437</v>
      </c>
      <c r="BE78">
        <v>862.08506990316437</v>
      </c>
      <c r="BF78">
        <v>862.08506990316437</v>
      </c>
      <c r="BG78">
        <v>862.08506990316437</v>
      </c>
      <c r="BH78">
        <v>663.80550382543652</v>
      </c>
      <c r="BI78">
        <v>663.80550382543652</v>
      </c>
      <c r="BJ78" t="s">
        <v>65</v>
      </c>
      <c r="BK78" t="s">
        <v>65</v>
      </c>
      <c r="BL78">
        <v>28.858053296093349</v>
      </c>
      <c r="BM78">
        <v>200</v>
      </c>
    </row>
    <row r="79" spans="1:65" x14ac:dyDescent="0.25">
      <c r="A79">
        <v>317</v>
      </c>
      <c r="B79">
        <v>114.16672059025704</v>
      </c>
      <c r="C79">
        <v>112.00972294334679</v>
      </c>
      <c r="D79">
        <v>109.67591124863584</v>
      </c>
      <c r="E79">
        <v>107.24842891491843</v>
      </c>
      <c r="F79">
        <v>104.73728805369869</v>
      </c>
      <c r="G79">
        <v>102.15191903650251</v>
      </c>
      <c r="H79">
        <v>99.501198934060298</v>
      </c>
      <c r="I79">
        <v>82.658492432857173</v>
      </c>
      <c r="J79">
        <v>65.762990143996419</v>
      </c>
      <c r="K79">
        <v>49.030546501132591</v>
      </c>
      <c r="L79">
        <v>18.946673345764108</v>
      </c>
      <c r="M79">
        <v>-5.0395907711471564</v>
      </c>
      <c r="N79">
        <v>-22.677392761258144</v>
      </c>
      <c r="O79">
        <v>-42.133880459439069</v>
      </c>
      <c r="P79">
        <v>-47.655200152898409</v>
      </c>
      <c r="Q79">
        <v>-39.64207203460662</v>
      </c>
      <c r="R79">
        <v>-34.779755334933689</v>
      </c>
      <c r="S79">
        <v>-39.155474766987552</v>
      </c>
      <c r="T79">
        <v>124.24916465169404</v>
      </c>
      <c r="U79">
        <v>120.12685085421415</v>
      </c>
      <c r="V79">
        <v>111.91510394216293</v>
      </c>
      <c r="W79">
        <v>100.35911203891503</v>
      </c>
      <c r="X79">
        <v>79.742440265022495</v>
      </c>
      <c r="Y79">
        <v>47.810319754368471</v>
      </c>
      <c r="Z79">
        <v>24.212250910917373</v>
      </c>
      <c r="AA79">
        <v>-5.7082412196565038</v>
      </c>
      <c r="AB79">
        <v>-21.431561919644793</v>
      </c>
      <c r="AC79">
        <v>-31.800699739210902</v>
      </c>
      <c r="AD79">
        <v>-36.449751454311894</v>
      </c>
      <c r="AE79">
        <v>-36.262919640410871</v>
      </c>
      <c r="AF79">
        <v>124.25063531278556</v>
      </c>
      <c r="AG79">
        <v>120.12821560597597</v>
      </c>
      <c r="AH79">
        <v>111.91626834484276</v>
      </c>
      <c r="AI79">
        <v>100.36001878755842</v>
      </c>
      <c r="AJ79">
        <v>79.742959506381439</v>
      </c>
      <c r="AK79">
        <v>47.769804958310289</v>
      </c>
      <c r="AL79">
        <v>24.086002165583167</v>
      </c>
      <c r="AM79">
        <v>-6.004065718713675</v>
      </c>
      <c r="AN79">
        <v>-21.973044839269651</v>
      </c>
      <c r="AO79">
        <v>-32.780454826810484</v>
      </c>
      <c r="AP79">
        <v>-38.221846590449012</v>
      </c>
      <c r="AQ79">
        <v>-37.889666093941095</v>
      </c>
      <c r="AR79">
        <v>124.24842803533467</v>
      </c>
      <c r="AS79">
        <v>120.12618193467966</v>
      </c>
      <c r="AT79">
        <v>111.91456163083313</v>
      </c>
      <c r="AU79">
        <v>100.35872912326126</v>
      </c>
      <c r="AV79">
        <v>79.742286385934904</v>
      </c>
      <c r="AW79">
        <v>47.776079153061325</v>
      </c>
      <c r="AX79">
        <v>24.103172616725676</v>
      </c>
      <c r="AY79">
        <v>-5.9706493937566192</v>
      </c>
      <c r="AZ79">
        <v>-21.931340619677151</v>
      </c>
      <c r="BA79">
        <v>-32.727179058884076</v>
      </c>
      <c r="BB79">
        <v>-38.149966802464853</v>
      </c>
      <c r="BC79">
        <v>-37.868928296113936</v>
      </c>
      <c r="BD79">
        <v>870.64906577822592</v>
      </c>
      <c r="BE79">
        <v>870.64906577822592</v>
      </c>
      <c r="BF79">
        <v>870.64906577822592</v>
      </c>
      <c r="BG79">
        <v>870.64906577822592</v>
      </c>
      <c r="BH79">
        <v>670.39978064923389</v>
      </c>
      <c r="BI79">
        <v>670.39978064923389</v>
      </c>
      <c r="BJ79" t="s">
        <v>65</v>
      </c>
      <c r="BK79" t="s">
        <v>65</v>
      </c>
      <c r="BL79">
        <v>27.377972799716638</v>
      </c>
      <c r="BM79">
        <v>200</v>
      </c>
    </row>
    <row r="80" spans="1:65" x14ac:dyDescent="0.25">
      <c r="A80">
        <v>318</v>
      </c>
      <c r="B80">
        <v>73.577663854088868</v>
      </c>
      <c r="C80">
        <v>74.215839790245923</v>
      </c>
      <c r="D80">
        <v>74.594716296822256</v>
      </c>
      <c r="E80">
        <v>74.707246946530489</v>
      </c>
      <c r="F80">
        <v>74.572345598808639</v>
      </c>
      <c r="G80">
        <v>74.207930665532302</v>
      </c>
      <c r="H80">
        <v>73.630971848069606</v>
      </c>
      <c r="I80">
        <v>66.547406323116192</v>
      </c>
      <c r="J80">
        <v>55.546436501185816</v>
      </c>
      <c r="K80">
        <v>42.305582304664952</v>
      </c>
      <c r="L80">
        <v>14.539989644404837</v>
      </c>
      <c r="M80">
        <v>-10.287212059227752</v>
      </c>
      <c r="N80">
        <v>-29.834689398233539</v>
      </c>
      <c r="O80">
        <v>-52.812889398516219</v>
      </c>
      <c r="P80">
        <v>-60.122789567400375</v>
      </c>
      <c r="Q80">
        <v>-50.339956059222494</v>
      </c>
      <c r="R80">
        <v>-43.708820768122294</v>
      </c>
      <c r="S80">
        <v>-47.81608876247838</v>
      </c>
      <c r="T80">
        <v>88.674120231508965</v>
      </c>
      <c r="U80">
        <v>86.836941152276523</v>
      </c>
      <c r="V80">
        <v>82.884815386248121</v>
      </c>
      <c r="W80">
        <v>76.65995875885595</v>
      </c>
      <c r="X80">
        <v>63.614725509105533</v>
      </c>
      <c r="Y80">
        <v>38.391231679026916</v>
      </c>
      <c r="Z80">
        <v>15.987461399585081</v>
      </c>
      <c r="AA80">
        <v>-16.183997878006508</v>
      </c>
      <c r="AB80">
        <v>-33.530961178702412</v>
      </c>
      <c r="AC80">
        <v>-43.286141499793565</v>
      </c>
      <c r="AD80">
        <v>-47.586858111420547</v>
      </c>
      <c r="AE80">
        <v>-59.303235478007785</v>
      </c>
      <c r="AF80">
        <v>88.669795266447949</v>
      </c>
      <c r="AG80">
        <v>86.832994091137763</v>
      </c>
      <c r="AH80">
        <v>82.881576861079253</v>
      </c>
      <c r="AI80">
        <v>76.657616432081397</v>
      </c>
      <c r="AJ80">
        <v>63.613683962936499</v>
      </c>
      <c r="AK80">
        <v>38.359995431601973</v>
      </c>
      <c r="AL80">
        <v>15.87639586141519</v>
      </c>
      <c r="AM80">
        <v>-16.497844596186223</v>
      </c>
      <c r="AN80">
        <v>-34.135502618102343</v>
      </c>
      <c r="AO80">
        <v>-44.362569167781665</v>
      </c>
      <c r="AP80">
        <v>-49.698282993290015</v>
      </c>
      <c r="AQ80">
        <v>-63.393243591000001</v>
      </c>
      <c r="AR80">
        <v>88.674489449253258</v>
      </c>
      <c r="AS80">
        <v>86.837262254047047</v>
      </c>
      <c r="AT80">
        <v>82.885047344274653</v>
      </c>
      <c r="AU80">
        <v>76.660080532962098</v>
      </c>
      <c r="AV80">
        <v>63.61469568908165</v>
      </c>
      <c r="AW80">
        <v>38.364545977991675</v>
      </c>
      <c r="AX80">
        <v>15.891365339896074</v>
      </c>
      <c r="AY80">
        <v>-16.463892923790148</v>
      </c>
      <c r="AZ80">
        <v>-34.091417292715988</v>
      </c>
      <c r="BA80">
        <v>-44.307596687776787</v>
      </c>
      <c r="BB80">
        <v>-49.615328900171967</v>
      </c>
      <c r="BC80">
        <v>-63.292364434168469</v>
      </c>
      <c r="BD80">
        <v>847.51427958612919</v>
      </c>
      <c r="BE80">
        <v>847.51427958612919</v>
      </c>
      <c r="BF80">
        <v>847.51427958612919</v>
      </c>
      <c r="BG80">
        <v>847.51427958612919</v>
      </c>
      <c r="BH80">
        <v>652.58599528131947</v>
      </c>
      <c r="BI80">
        <v>652.58599528131947</v>
      </c>
      <c r="BJ80" t="s">
        <v>65</v>
      </c>
      <c r="BK80" t="s">
        <v>65</v>
      </c>
      <c r="BL80">
        <v>28.695472905670833</v>
      </c>
      <c r="BM80">
        <v>200</v>
      </c>
    </row>
    <row r="81" spans="1:65" x14ac:dyDescent="0.25">
      <c r="A81">
        <v>319</v>
      </c>
      <c r="B81">
        <v>109.87325584111564</v>
      </c>
      <c r="C81">
        <v>108.80439265568489</v>
      </c>
      <c r="D81">
        <v>107.56487596383569</v>
      </c>
      <c r="E81">
        <v>106.1995292965473</v>
      </c>
      <c r="F81">
        <v>104.71816083614749</v>
      </c>
      <c r="G81">
        <v>103.13005882839552</v>
      </c>
      <c r="H81">
        <v>101.44401594847058</v>
      </c>
      <c r="I81">
        <v>89.706602489792658</v>
      </c>
      <c r="J81">
        <v>76.665705209651847</v>
      </c>
      <c r="K81">
        <v>62.786157888022537</v>
      </c>
      <c r="L81">
        <v>35.638453995291769</v>
      </c>
      <c r="M81">
        <v>11.617188150441701</v>
      </c>
      <c r="N81">
        <v>-8.1836191814426549</v>
      </c>
      <c r="O81">
        <v>-35.49342124593867</v>
      </c>
      <c r="P81">
        <v>-54.483030723149753</v>
      </c>
      <c r="Q81">
        <v>-61.245544303872229</v>
      </c>
      <c r="R81">
        <v>-61.258114496793652</v>
      </c>
      <c r="S81">
        <v>-62.335615422455597</v>
      </c>
      <c r="T81">
        <v>97.491274767090232</v>
      </c>
      <c r="U81">
        <v>96.855618871642477</v>
      </c>
      <c r="V81">
        <v>95.183053975176762</v>
      </c>
      <c r="W81">
        <v>91.895964741337409</v>
      </c>
      <c r="X81">
        <v>83.230337611478888</v>
      </c>
      <c r="Y81">
        <v>62.21076513201411</v>
      </c>
      <c r="Z81">
        <v>40.198939482687173</v>
      </c>
      <c r="AA81">
        <v>3.1236471161086992</v>
      </c>
      <c r="AB81">
        <v>-21.501850479113958</v>
      </c>
      <c r="AC81">
        <v>-41.168275979492421</v>
      </c>
      <c r="AD81">
        <v>-60.30886589598709</v>
      </c>
      <c r="AE81">
        <v>-74.598268977176943</v>
      </c>
      <c r="AF81">
        <v>97.481024755514397</v>
      </c>
      <c r="AG81">
        <v>96.847573969809361</v>
      </c>
      <c r="AH81">
        <v>95.179281552513061</v>
      </c>
      <c r="AI81">
        <v>91.897917845792932</v>
      </c>
      <c r="AJ81">
        <v>83.241579275357694</v>
      </c>
      <c r="AK81">
        <v>62.216177187037964</v>
      </c>
      <c r="AL81">
        <v>40.117248989923262</v>
      </c>
      <c r="AM81">
        <v>2.8308201723970665</v>
      </c>
      <c r="AN81">
        <v>-22.174663389058143</v>
      </c>
      <c r="AO81">
        <v>-42.597174507241348</v>
      </c>
      <c r="AP81">
        <v>-63.995684741238321</v>
      </c>
      <c r="AQ81">
        <v>-80.398567081199985</v>
      </c>
      <c r="AR81">
        <v>97.482503179738629</v>
      </c>
      <c r="AS81">
        <v>96.848901435269212</v>
      </c>
      <c r="AT81">
        <v>95.180327505223616</v>
      </c>
      <c r="AU81">
        <v>91.898611367551212</v>
      </c>
      <c r="AV81">
        <v>83.241772989292585</v>
      </c>
      <c r="AW81">
        <v>62.218030889718762</v>
      </c>
      <c r="AX81">
        <v>40.129911027427525</v>
      </c>
      <c r="AY81">
        <v>2.8682280359364212</v>
      </c>
      <c r="AZ81">
        <v>-22.118970870950438</v>
      </c>
      <c r="BA81">
        <v>-42.51549788265342</v>
      </c>
      <c r="BB81">
        <v>-63.833404647413992</v>
      </c>
      <c r="BC81">
        <v>-80.244781901704684</v>
      </c>
      <c r="BD81">
        <v>825.22087809969821</v>
      </c>
      <c r="BE81">
        <v>825.22087809969821</v>
      </c>
      <c r="BF81">
        <v>825.22087809969821</v>
      </c>
      <c r="BG81">
        <v>825.22087809969821</v>
      </c>
      <c r="BH81">
        <v>635.42007613676765</v>
      </c>
      <c r="BI81">
        <v>635.42007613676765</v>
      </c>
      <c r="BJ81" t="s">
        <v>65</v>
      </c>
      <c r="BK81" t="s">
        <v>65</v>
      </c>
      <c r="BL81">
        <v>29.242142811169803</v>
      </c>
      <c r="BM81">
        <v>200</v>
      </c>
    </row>
    <row r="82" spans="1:65" x14ac:dyDescent="0.25">
      <c r="A82">
        <v>320</v>
      </c>
      <c r="B82">
        <v>102.77721069679113</v>
      </c>
      <c r="C82">
        <v>106.1496826661832</v>
      </c>
      <c r="D82">
        <v>109.27795640279854</v>
      </c>
      <c r="E82">
        <v>112.06004725085477</v>
      </c>
      <c r="F82">
        <v>114.51562324207417</v>
      </c>
      <c r="G82">
        <v>116.66340919201795</v>
      </c>
      <c r="H82">
        <v>118.52122895914245</v>
      </c>
      <c r="I82">
        <v>124.47329841947636</v>
      </c>
      <c r="J82">
        <v>123.71173806273249</v>
      </c>
      <c r="K82">
        <v>118.58786383349418</v>
      </c>
      <c r="L82">
        <v>101.3524299618182</v>
      </c>
      <c r="M82">
        <v>81.041984180502467</v>
      </c>
      <c r="N82">
        <v>61.652681889629719</v>
      </c>
      <c r="O82">
        <v>31.122598671927197</v>
      </c>
      <c r="P82">
        <v>5.6964347104700161</v>
      </c>
      <c r="Q82">
        <v>-8.5490365068820182</v>
      </c>
      <c r="R82">
        <v>-13.041534266910043</v>
      </c>
      <c r="S82">
        <v>-19.602645774125168</v>
      </c>
      <c r="T82">
        <v>108.20000439659374</v>
      </c>
      <c r="U82">
        <v>110.37885987677618</v>
      </c>
      <c r="V82">
        <v>114.158201108265</v>
      </c>
      <c r="W82">
        <v>118.18260798488647</v>
      </c>
      <c r="X82">
        <v>121.44612386746002</v>
      </c>
      <c r="Y82">
        <v>115.78708106524741</v>
      </c>
      <c r="Z82">
        <v>102.13177078239377</v>
      </c>
      <c r="AA82">
        <v>70.318276339246736</v>
      </c>
      <c r="AB82">
        <v>44.315153399083968</v>
      </c>
      <c r="AC82">
        <v>19.255103560081309</v>
      </c>
      <c r="AD82">
        <v>-13.912104222780567</v>
      </c>
      <c r="AE82">
        <v>-34.806193081163421</v>
      </c>
      <c r="AF82">
        <v>108.20282228861507</v>
      </c>
      <c r="AG82">
        <v>110.38141335808326</v>
      </c>
      <c r="AH82">
        <v>114.16026044490643</v>
      </c>
      <c r="AI82">
        <v>118.18404612357592</v>
      </c>
      <c r="AJ82">
        <v>121.44667262580941</v>
      </c>
      <c r="AK82">
        <v>115.81021937956299</v>
      </c>
      <c r="AL82">
        <v>102.05598902244942</v>
      </c>
      <c r="AM82">
        <v>70.141826043029411</v>
      </c>
      <c r="AN82">
        <v>43.854621565279082</v>
      </c>
      <c r="AO82">
        <v>18.170876230841763</v>
      </c>
      <c r="AP82">
        <v>-17.620453770276836</v>
      </c>
      <c r="AQ82">
        <v>-41.585325426885738</v>
      </c>
      <c r="AR82">
        <v>108.20396602429499</v>
      </c>
      <c r="AS82">
        <v>110.38247775937502</v>
      </c>
      <c r="AT82">
        <v>114.16117463676392</v>
      </c>
      <c r="AU82">
        <v>118.18476681140291</v>
      </c>
      <c r="AV82">
        <v>121.44710113677327</v>
      </c>
      <c r="AW82">
        <v>115.80444183696657</v>
      </c>
      <c r="AX82">
        <v>102.05743601876746</v>
      </c>
      <c r="AY82">
        <v>70.170857153698108</v>
      </c>
      <c r="AZ82">
        <v>43.908446894349026</v>
      </c>
      <c r="BA82">
        <v>18.256211378350692</v>
      </c>
      <c r="BB82">
        <v>-17.42305951548985</v>
      </c>
      <c r="BC82">
        <v>-41.33121492886908</v>
      </c>
      <c r="BD82">
        <v>966.11875209661184</v>
      </c>
      <c r="BE82">
        <v>966.11875209661184</v>
      </c>
      <c r="BF82">
        <v>966.11875209661184</v>
      </c>
      <c r="BG82">
        <v>966.11875209661184</v>
      </c>
      <c r="BH82">
        <v>743.91143911439121</v>
      </c>
      <c r="BI82">
        <v>743.91143911439121</v>
      </c>
      <c r="BJ82" t="s">
        <v>65</v>
      </c>
      <c r="BK82" t="s">
        <v>65</v>
      </c>
      <c r="BL82">
        <v>31.597122592423645</v>
      </c>
      <c r="BM82">
        <v>200</v>
      </c>
    </row>
    <row r="83" spans="1:65" x14ac:dyDescent="0.25">
      <c r="A83">
        <v>321</v>
      </c>
      <c r="B83">
        <v>97.377961789588127</v>
      </c>
      <c r="C83">
        <v>101.1654570166981</v>
      </c>
      <c r="D83">
        <v>104.73782592541524</v>
      </c>
      <c r="E83">
        <v>107.97720470568289</v>
      </c>
      <c r="F83">
        <v>110.90153258318587</v>
      </c>
      <c r="G83">
        <v>113.5279108367404</v>
      </c>
      <c r="H83">
        <v>115.87263980552203</v>
      </c>
      <c r="I83">
        <v>124.84688917799504</v>
      </c>
      <c r="J83">
        <v>127.0168857443265</v>
      </c>
      <c r="K83">
        <v>124.69885273922932</v>
      </c>
      <c r="L83">
        <v>112.2609405446142</v>
      </c>
      <c r="M83">
        <v>95.479863469910484</v>
      </c>
      <c r="N83">
        <v>78.399270227378707</v>
      </c>
      <c r="O83">
        <v>49.619804422701698</v>
      </c>
      <c r="P83">
        <v>22.867117027809968</v>
      </c>
      <c r="Q83">
        <v>4.5194634550357184</v>
      </c>
      <c r="R83">
        <v>-2.250163984268208</v>
      </c>
      <c r="S83">
        <v>-8.9277621124981419</v>
      </c>
      <c r="T83">
        <v>108.85652698037804</v>
      </c>
      <c r="U83">
        <v>110.33209045103332</v>
      </c>
      <c r="V83">
        <v>112.89880243933473</v>
      </c>
      <c r="W83">
        <v>115.64572757755056</v>
      </c>
      <c r="X83">
        <v>117.89535727163458</v>
      </c>
      <c r="Y83">
        <v>113.98469978241275</v>
      </c>
      <c r="Z83">
        <v>104.1854525112288</v>
      </c>
      <c r="AA83">
        <v>80.052788708787205</v>
      </c>
      <c r="AB83">
        <v>58.671868103670477</v>
      </c>
      <c r="AC83">
        <v>35.49305585222595</v>
      </c>
      <c r="AD83">
        <v>-2.1190787189405427</v>
      </c>
      <c r="AE83">
        <v>-24.868575646681474</v>
      </c>
      <c r="AF83">
        <v>108.85820977471018</v>
      </c>
      <c r="AG83">
        <v>110.33361089163529</v>
      </c>
      <c r="AH83">
        <v>112.90001986929997</v>
      </c>
      <c r="AI83">
        <v>115.64656505183019</v>
      </c>
      <c r="AJ83">
        <v>117.89565383326601</v>
      </c>
      <c r="AK83">
        <v>114.01020940954534</v>
      </c>
      <c r="AL83">
        <v>104.12462886803205</v>
      </c>
      <c r="AM83">
        <v>79.95094169726012</v>
      </c>
      <c r="AN83">
        <v>58.374489146519188</v>
      </c>
      <c r="AO83">
        <v>34.695794806560151</v>
      </c>
      <c r="AP83">
        <v>-5.7629337005885013</v>
      </c>
      <c r="AQ83">
        <v>-31.859289547164355</v>
      </c>
      <c r="AR83">
        <v>108.85906358552903</v>
      </c>
      <c r="AS83">
        <v>110.33440072073846</v>
      </c>
      <c r="AT83">
        <v>112.90068906519645</v>
      </c>
      <c r="AU83">
        <v>115.64708004492594</v>
      </c>
      <c r="AV83">
        <v>117.89593975951738</v>
      </c>
      <c r="AW83">
        <v>114.00401098263271</v>
      </c>
      <c r="AX83">
        <v>104.12356890259183</v>
      </c>
      <c r="AY83">
        <v>79.972589345296825</v>
      </c>
      <c r="AZ83">
        <v>58.418012377468642</v>
      </c>
      <c r="BA83">
        <v>34.768782802642868</v>
      </c>
      <c r="BB83">
        <v>-5.5599860754866617</v>
      </c>
      <c r="BC83">
        <v>-31.581578324016633</v>
      </c>
      <c r="BD83">
        <v>966.11875209661184</v>
      </c>
      <c r="BE83">
        <v>966.11875209661184</v>
      </c>
      <c r="BF83">
        <v>966.11875209661184</v>
      </c>
      <c r="BG83">
        <v>966.11875209661184</v>
      </c>
      <c r="BH83">
        <v>743.91143911439121</v>
      </c>
      <c r="BI83">
        <v>743.91143911439121</v>
      </c>
      <c r="BJ83" t="s">
        <v>65</v>
      </c>
      <c r="BK83" t="s">
        <v>65</v>
      </c>
      <c r="BL83">
        <v>31.112590959629209</v>
      </c>
      <c r="BM83">
        <v>200</v>
      </c>
    </row>
    <row r="84" spans="1:65" x14ac:dyDescent="0.25">
      <c r="A84">
        <v>322</v>
      </c>
      <c r="B84">
        <v>105.86468535346394</v>
      </c>
      <c r="C84">
        <v>107.83288681816958</v>
      </c>
      <c r="D84">
        <v>109.65437009491173</v>
      </c>
      <c r="E84">
        <v>111.26887825372134</v>
      </c>
      <c r="F84">
        <v>112.68727582865901</v>
      </c>
      <c r="G84">
        <v>113.9199341885104</v>
      </c>
      <c r="H84">
        <v>114.97675288787507</v>
      </c>
      <c r="I84">
        <v>118.12493127584096</v>
      </c>
      <c r="J84">
        <v>117.1024638507355</v>
      </c>
      <c r="K84">
        <v>113.17776958469416</v>
      </c>
      <c r="L84">
        <v>100.31444300286664</v>
      </c>
      <c r="M84">
        <v>84.644115862863302</v>
      </c>
      <c r="N84">
        <v>68.846663168210043</v>
      </c>
      <c r="O84">
        <v>41.336780781419947</v>
      </c>
      <c r="P84">
        <v>13.240259956125294</v>
      </c>
      <c r="Q84">
        <v>-9.1873467500714483</v>
      </c>
      <c r="R84">
        <v>-17.576244976007445</v>
      </c>
      <c r="S84">
        <v>-21.657405556798974</v>
      </c>
      <c r="T84">
        <v>93.330785704550394</v>
      </c>
      <c r="U84">
        <v>95.660430594024234</v>
      </c>
      <c r="V84">
        <v>99.747789439621059</v>
      </c>
      <c r="W84">
        <v>104.223409689354</v>
      </c>
      <c r="X84">
        <v>108.34647175310248</v>
      </c>
      <c r="Y84">
        <v>104.1509547907423</v>
      </c>
      <c r="Z84">
        <v>91.712035881352719</v>
      </c>
      <c r="AA84">
        <v>61.718410777710858</v>
      </c>
      <c r="AB84">
        <v>36.925401003962691</v>
      </c>
      <c r="AC84">
        <v>13.029615479983395</v>
      </c>
      <c r="AD84">
        <v>-18.116073739647064</v>
      </c>
      <c r="AE84">
        <v>-37.536564248025897</v>
      </c>
      <c r="AF84">
        <v>93.337816230854855</v>
      </c>
      <c r="AG84">
        <v>95.667146066867531</v>
      </c>
      <c r="AH84">
        <v>99.753901862816775</v>
      </c>
      <c r="AI84">
        <v>104.22872943546692</v>
      </c>
      <c r="AJ84">
        <v>108.35054274692085</v>
      </c>
      <c r="AK84">
        <v>104.17644277682255</v>
      </c>
      <c r="AL84">
        <v>91.646890915555517</v>
      </c>
      <c r="AM84">
        <v>61.550364673642747</v>
      </c>
      <c r="AN84">
        <v>36.475966102563554</v>
      </c>
      <c r="AO84">
        <v>11.95996789584132</v>
      </c>
      <c r="AP84">
        <v>-21.719749132355915</v>
      </c>
      <c r="AQ84">
        <v>-43.99126687660744</v>
      </c>
      <c r="AR84">
        <v>93.33782379075798</v>
      </c>
      <c r="AS84">
        <v>95.66715322395531</v>
      </c>
      <c r="AT84">
        <v>99.753908114239422</v>
      </c>
      <c r="AU84">
        <v>104.22873418466358</v>
      </c>
      <c r="AV84">
        <v>108.35054418908953</v>
      </c>
      <c r="AW84">
        <v>104.17085831126167</v>
      </c>
      <c r="AX84">
        <v>91.648090876610752</v>
      </c>
      <c r="AY84">
        <v>61.57753160186963</v>
      </c>
      <c r="AZ84">
        <v>36.526696144403708</v>
      </c>
      <c r="BA84">
        <v>12.04129306214989</v>
      </c>
      <c r="BB84">
        <v>-21.531195577714005</v>
      </c>
      <c r="BC84">
        <v>-43.755567609682011</v>
      </c>
      <c r="BD84">
        <v>966.11875209661184</v>
      </c>
      <c r="BE84">
        <v>966.11875209661184</v>
      </c>
      <c r="BF84">
        <v>966.11875209661184</v>
      </c>
      <c r="BG84">
        <v>966.11875209661184</v>
      </c>
      <c r="BH84">
        <v>743.91143911439121</v>
      </c>
      <c r="BI84">
        <v>743.91143911439121</v>
      </c>
      <c r="BJ84" t="s">
        <v>65</v>
      </c>
      <c r="BK84" t="s">
        <v>65</v>
      </c>
      <c r="BL84">
        <v>31.266437769216708</v>
      </c>
      <c r="BM84">
        <v>200</v>
      </c>
    </row>
    <row r="85" spans="1:65" x14ac:dyDescent="0.25">
      <c r="A85">
        <v>323</v>
      </c>
      <c r="B85">
        <v>101.1695005455545</v>
      </c>
      <c r="C85">
        <v>99.228792935319447</v>
      </c>
      <c r="D85">
        <v>97.2384126419322</v>
      </c>
      <c r="E85">
        <v>95.265279426856793</v>
      </c>
      <c r="F85">
        <v>93.309113235378888</v>
      </c>
      <c r="G85">
        <v>91.36964992177144</v>
      </c>
      <c r="H85">
        <v>89.446640285800882</v>
      </c>
      <c r="I85">
        <v>78.241817425662575</v>
      </c>
      <c r="J85">
        <v>67.971589667424269</v>
      </c>
      <c r="K85">
        <v>58.073484897294279</v>
      </c>
      <c r="L85">
        <v>39.795992291629318</v>
      </c>
      <c r="M85">
        <v>23.444433875004638</v>
      </c>
      <c r="N85">
        <v>8.9363041314200622</v>
      </c>
      <c r="O85">
        <v>-14.926724567534134</v>
      </c>
      <c r="P85">
        <v>-39.757621107529005</v>
      </c>
      <c r="Q85">
        <v>-61.131749880977829</v>
      </c>
      <c r="R85">
        <v>-68.886713181439262</v>
      </c>
      <c r="S85">
        <v>-69.290944428468535</v>
      </c>
      <c r="T85">
        <v>75.535222503854769</v>
      </c>
      <c r="U85">
        <v>75.597576475175259</v>
      </c>
      <c r="V85">
        <v>75.351605566033527</v>
      </c>
      <c r="W85">
        <v>74.149126238495299</v>
      </c>
      <c r="X85">
        <v>69.398037202507567</v>
      </c>
      <c r="Y85">
        <v>54.753260565611335</v>
      </c>
      <c r="Z85">
        <v>37.393983005361427</v>
      </c>
      <c r="AA85">
        <v>5.1169285585643545</v>
      </c>
      <c r="AB85">
        <v>-18.707182772342012</v>
      </c>
      <c r="AC85">
        <v>-40.269575841057339</v>
      </c>
      <c r="AD85">
        <v>-63.849944710326412</v>
      </c>
      <c r="AE85">
        <v>-74.799955661143315</v>
      </c>
      <c r="AF85">
        <v>75.534579117921893</v>
      </c>
      <c r="AG85">
        <v>75.597465985702613</v>
      </c>
      <c r="AH85">
        <v>75.352477738858525</v>
      </c>
      <c r="AI85">
        <v>74.151201073776178</v>
      </c>
      <c r="AJ85">
        <v>69.401722998216272</v>
      </c>
      <c r="AK85">
        <v>54.749441922829696</v>
      </c>
      <c r="AL85">
        <v>37.312978374843404</v>
      </c>
      <c r="AM85">
        <v>4.8486448132975539</v>
      </c>
      <c r="AN85">
        <v>-19.340748986630061</v>
      </c>
      <c r="AO85">
        <v>-41.706726829818102</v>
      </c>
      <c r="AP85">
        <v>-67.872330131359888</v>
      </c>
      <c r="AQ85">
        <v>-80.280047593264371</v>
      </c>
      <c r="AR85">
        <v>75.536252140552051</v>
      </c>
      <c r="AS85">
        <v>75.599004683948593</v>
      </c>
      <c r="AT85">
        <v>75.353763285869107</v>
      </c>
      <c r="AU85">
        <v>74.15216331541518</v>
      </c>
      <c r="AV85">
        <v>69.402206112579719</v>
      </c>
      <c r="AW85">
        <v>54.750150916643079</v>
      </c>
      <c r="AX85">
        <v>37.322302371786478</v>
      </c>
      <c r="AY85">
        <v>4.8804144982186184</v>
      </c>
      <c r="AZ85">
        <v>-19.289842918584764</v>
      </c>
      <c r="BA85">
        <v>-41.625087272727932</v>
      </c>
      <c r="BB85">
        <v>-67.693732274416377</v>
      </c>
      <c r="BC85">
        <v>-80.142407242191453</v>
      </c>
      <c r="BD85">
        <v>807.48257406920936</v>
      </c>
      <c r="BE85">
        <v>807.48257406920936</v>
      </c>
      <c r="BF85">
        <v>807.48257406920936</v>
      </c>
      <c r="BG85">
        <v>807.48257406920936</v>
      </c>
      <c r="BH85">
        <v>621.76158203329123</v>
      </c>
      <c r="BI85">
        <v>621.76158203329123</v>
      </c>
      <c r="BJ85" t="s">
        <v>65</v>
      </c>
      <c r="BK85" t="s">
        <v>65</v>
      </c>
      <c r="BL85">
        <v>28.15260184682846</v>
      </c>
      <c r="BM85">
        <v>200</v>
      </c>
    </row>
    <row r="86" spans="1:65" x14ac:dyDescent="0.25">
      <c r="A86">
        <v>324</v>
      </c>
      <c r="B86">
        <v>127.41174221160729</v>
      </c>
      <c r="C86">
        <v>122.9128517479805</v>
      </c>
      <c r="D86">
        <v>118.46776165654937</v>
      </c>
      <c r="E86">
        <v>114.22420939134446</v>
      </c>
      <c r="F86">
        <v>110.17166440018129</v>
      </c>
      <c r="G86">
        <v>106.30010670747065</v>
      </c>
      <c r="H86">
        <v>102.60000363012286</v>
      </c>
      <c r="I86">
        <v>83.522093154555506</v>
      </c>
      <c r="J86">
        <v>69.225311188744968</v>
      </c>
      <c r="K86">
        <v>57.653732157877322</v>
      </c>
      <c r="L86">
        <v>40.183673928879671</v>
      </c>
      <c r="M86">
        <v>26.930302287616545</v>
      </c>
      <c r="N86">
        <v>15.732102078795315</v>
      </c>
      <c r="O86">
        <v>-3.7535458194026123</v>
      </c>
      <c r="P86">
        <v>-27.952166014474713</v>
      </c>
      <c r="Q86">
        <v>-53.926338942648229</v>
      </c>
      <c r="R86">
        <v>-64.888986622622525</v>
      </c>
      <c r="S86">
        <v>-64.841521626910335</v>
      </c>
      <c r="T86">
        <v>102.84326166223879</v>
      </c>
      <c r="U86">
        <v>100.28059919478326</v>
      </c>
      <c r="V86">
        <v>95.164538281171588</v>
      </c>
      <c r="W86">
        <v>87.926595124462182</v>
      </c>
      <c r="X86">
        <v>74.82217303100488</v>
      </c>
      <c r="Y86">
        <v>53.581103724476414</v>
      </c>
      <c r="Z86">
        <v>36.322048318761858</v>
      </c>
      <c r="AA86">
        <v>9.7644735508820713</v>
      </c>
      <c r="AB86">
        <v>-9.6303166065767751</v>
      </c>
      <c r="AC86">
        <v>-29.880569713141501</v>
      </c>
      <c r="AD86">
        <v>-59.177403563320865</v>
      </c>
      <c r="AE86">
        <v>-68.655431276522648</v>
      </c>
      <c r="AF86">
        <v>102.84529431530861</v>
      </c>
      <c r="AG86">
        <v>100.28287738589458</v>
      </c>
      <c r="AH86">
        <v>95.167259444143426</v>
      </c>
      <c r="AI86">
        <v>87.929834370645409</v>
      </c>
      <c r="AJ86">
        <v>74.826024891033043</v>
      </c>
      <c r="AK86">
        <v>53.564406640515536</v>
      </c>
      <c r="AL86">
        <v>36.23184596389266</v>
      </c>
      <c r="AM86">
        <v>9.5340412691301282</v>
      </c>
      <c r="AN86">
        <v>-10.147512557581937</v>
      </c>
      <c r="AO86">
        <v>-31.12211397517807</v>
      </c>
      <c r="AP86">
        <v>-63.385783803895784</v>
      </c>
      <c r="AQ86">
        <v>-73.966758027949993</v>
      </c>
      <c r="AR86">
        <v>102.8453912769784</v>
      </c>
      <c r="AS86">
        <v>100.2829584364863</v>
      </c>
      <c r="AT86">
        <v>95.167311119691703</v>
      </c>
      <c r="AU86">
        <v>87.929849980578766</v>
      </c>
      <c r="AV86">
        <v>74.82599163587733</v>
      </c>
      <c r="AW86">
        <v>53.567146341795265</v>
      </c>
      <c r="AX86">
        <v>36.242614668616916</v>
      </c>
      <c r="AY86">
        <v>9.5620239819901869</v>
      </c>
      <c r="AZ86">
        <v>-10.104317378588357</v>
      </c>
      <c r="BA86">
        <v>-31.049218977791323</v>
      </c>
      <c r="BB86">
        <v>-63.192763255995111</v>
      </c>
      <c r="BC86">
        <v>-73.828698888133147</v>
      </c>
      <c r="BD86">
        <v>820.4172883109743</v>
      </c>
      <c r="BE86">
        <v>820.4172883109743</v>
      </c>
      <c r="BF86">
        <v>820.4172883109743</v>
      </c>
      <c r="BG86">
        <v>820.4172883109743</v>
      </c>
      <c r="BH86">
        <v>631.72131199945022</v>
      </c>
      <c r="BI86">
        <v>631.72131199945022</v>
      </c>
      <c r="BJ86" t="s">
        <v>65</v>
      </c>
      <c r="BK86" t="s">
        <v>65</v>
      </c>
      <c r="BL86">
        <v>28.971821524752794</v>
      </c>
      <c r="BM86">
        <v>200</v>
      </c>
    </row>
    <row r="87" spans="1:65" x14ac:dyDescent="0.25">
      <c r="A87">
        <v>325</v>
      </c>
      <c r="B87">
        <v>91.650306173545815</v>
      </c>
      <c r="C87">
        <v>91.77834381994127</v>
      </c>
      <c r="D87">
        <v>91.822702829540063</v>
      </c>
      <c r="E87">
        <v>91.782874089650363</v>
      </c>
      <c r="F87">
        <v>91.664054110148086</v>
      </c>
      <c r="G87">
        <v>91.471185794645066</v>
      </c>
      <c r="H87">
        <v>91.208969855873306</v>
      </c>
      <c r="I87">
        <v>88.414751804364514</v>
      </c>
      <c r="J87">
        <v>84.283842652324367</v>
      </c>
      <c r="K87">
        <v>79.172961627931102</v>
      </c>
      <c r="L87">
        <v>67.807426309803787</v>
      </c>
      <c r="M87">
        <v>56.489809082976294</v>
      </c>
      <c r="N87">
        <v>46.190036546400329</v>
      </c>
      <c r="O87">
        <v>29.738800383435208</v>
      </c>
      <c r="P87">
        <v>14.128611158051029</v>
      </c>
      <c r="Q87">
        <v>1.4157612041679895</v>
      </c>
      <c r="R87">
        <v>-4.9535973056556024</v>
      </c>
      <c r="S87">
        <v>-12.394205107449791</v>
      </c>
      <c r="T87">
        <v>108.52147909709217</v>
      </c>
      <c r="U87">
        <v>106.28479155530543</v>
      </c>
      <c r="V87">
        <v>101.88134316479032</v>
      </c>
      <c r="W87">
        <v>95.795764487084796</v>
      </c>
      <c r="X87">
        <v>85.221083220850673</v>
      </c>
      <c r="Y87">
        <v>69.398166849927378</v>
      </c>
      <c r="Z87">
        <v>57.599912804564276</v>
      </c>
      <c r="AA87">
        <v>40.605111313490042</v>
      </c>
      <c r="AB87">
        <v>28.378934051184746</v>
      </c>
      <c r="AC87">
        <v>14.866971535985387</v>
      </c>
      <c r="AD87">
        <v>-8.8258338111613792</v>
      </c>
      <c r="AE87">
        <v>-19.73656795641411</v>
      </c>
      <c r="AF87">
        <v>108.52250667507724</v>
      </c>
      <c r="AG87">
        <v>106.28573323598859</v>
      </c>
      <c r="AH87">
        <v>101.88212308483865</v>
      </c>
      <c r="AI87">
        <v>95.796338120468363</v>
      </c>
      <c r="AJ87">
        <v>85.221352150130841</v>
      </c>
      <c r="AK87">
        <v>69.391016577597526</v>
      </c>
      <c r="AL87">
        <v>57.527126899074091</v>
      </c>
      <c r="AM87">
        <v>40.492502189027057</v>
      </c>
      <c r="AN87">
        <v>28.149629919346012</v>
      </c>
      <c r="AO87">
        <v>14.31873251482002</v>
      </c>
      <c r="AP87">
        <v>-11.276300506670584</v>
      </c>
      <c r="AQ87">
        <v>-23.707991868632678</v>
      </c>
      <c r="AR87">
        <v>108.52326599179271</v>
      </c>
      <c r="AS87">
        <v>106.28643128330437</v>
      </c>
      <c r="AT87">
        <v>101.88270585959052</v>
      </c>
      <c r="AU87">
        <v>95.796774140607525</v>
      </c>
      <c r="AV87">
        <v>85.221572114720857</v>
      </c>
      <c r="AW87">
        <v>69.391238012611325</v>
      </c>
      <c r="AX87">
        <v>57.532567381889876</v>
      </c>
      <c r="AY87">
        <v>40.51054388032216</v>
      </c>
      <c r="AZ87">
        <v>28.178337997889976</v>
      </c>
      <c r="BA87">
        <v>14.364439424501343</v>
      </c>
      <c r="BB87">
        <v>-11.145116536806846</v>
      </c>
      <c r="BC87">
        <v>-23.558631093354084</v>
      </c>
      <c r="BD87">
        <v>966.11875209661184</v>
      </c>
      <c r="BE87">
        <v>966.11875209661184</v>
      </c>
      <c r="BF87">
        <v>966.11875209661184</v>
      </c>
      <c r="BG87">
        <v>966.11875209661184</v>
      </c>
      <c r="BH87">
        <v>743.91143911439121</v>
      </c>
      <c r="BI87">
        <v>743.91143911439121</v>
      </c>
      <c r="BJ87" t="s">
        <v>65</v>
      </c>
      <c r="BK87" t="s">
        <v>65</v>
      </c>
      <c r="BL87">
        <v>30.791390186493128</v>
      </c>
      <c r="BM87">
        <v>200</v>
      </c>
    </row>
    <row r="88" spans="1:65" x14ac:dyDescent="0.25">
      <c r="A88">
        <v>326</v>
      </c>
      <c r="B88">
        <v>106.68052403772158</v>
      </c>
      <c r="C88">
        <v>101.67598963473745</v>
      </c>
      <c r="D88">
        <v>96.718529753206866</v>
      </c>
      <c r="E88">
        <v>91.974380186889206</v>
      </c>
      <c r="F88">
        <v>87.433818246548668</v>
      </c>
      <c r="G88">
        <v>83.087553031631415</v>
      </c>
      <c r="H88">
        <v>78.926706700557716</v>
      </c>
      <c r="I88">
        <v>57.405951514880869</v>
      </c>
      <c r="J88">
        <v>41.266523447527</v>
      </c>
      <c r="K88">
        <v>28.46570801021138</v>
      </c>
      <c r="L88">
        <v>10.292913114758884</v>
      </c>
      <c r="M88">
        <v>-1.6776137662202761</v>
      </c>
      <c r="N88">
        <v>-10.140033594049566</v>
      </c>
      <c r="O88">
        <v>-21.800394793336022</v>
      </c>
      <c r="P88">
        <v>-33.479268193217436</v>
      </c>
      <c r="Q88">
        <v>-45.243382607117745</v>
      </c>
      <c r="R88">
        <v>-50.745494111235843</v>
      </c>
      <c r="S88">
        <v>-52.756834715107431</v>
      </c>
      <c r="T88">
        <v>94.728367123624665</v>
      </c>
      <c r="U88">
        <v>90.550727654384801</v>
      </c>
      <c r="V88">
        <v>82.398713635654033</v>
      </c>
      <c r="W88">
        <v>71.309184029786508</v>
      </c>
      <c r="X88">
        <v>52.624437880476677</v>
      </c>
      <c r="Y88">
        <v>26.3463599259494</v>
      </c>
      <c r="Z88">
        <v>8.7826070315134839</v>
      </c>
      <c r="AA88">
        <v>-12.369774784378521</v>
      </c>
      <c r="AB88">
        <v>-24.604517768827204</v>
      </c>
      <c r="AC88">
        <v>-35.703065078270185</v>
      </c>
      <c r="AD88">
        <v>-47.989650834561814</v>
      </c>
      <c r="AE88">
        <v>-47.11960477770144</v>
      </c>
      <c r="AF88">
        <v>94.736896725137953</v>
      </c>
      <c r="AG88">
        <v>90.559261600386264</v>
      </c>
      <c r="AH88">
        <v>82.407218241871206</v>
      </c>
      <c r="AI88">
        <v>71.317560950567639</v>
      </c>
      <c r="AJ88">
        <v>52.632333008531745</v>
      </c>
      <c r="AK88">
        <v>26.315582567426681</v>
      </c>
      <c r="AL88">
        <v>8.6922063416176858</v>
      </c>
      <c r="AM88">
        <v>-12.592612725004434</v>
      </c>
      <c r="AN88">
        <v>-25.037591367407103</v>
      </c>
      <c r="AO88">
        <v>-36.624823194613342</v>
      </c>
      <c r="AP88">
        <v>-50.456578732898663</v>
      </c>
      <c r="AQ88">
        <v>-49.210728788499985</v>
      </c>
      <c r="AR88">
        <v>94.736611702878136</v>
      </c>
      <c r="AS88">
        <v>90.558986246997918</v>
      </c>
      <c r="AT88">
        <v>82.406962084688175</v>
      </c>
      <c r="AU88">
        <v>71.3173316271385</v>
      </c>
      <c r="AV88">
        <v>52.632150826009486</v>
      </c>
      <c r="AW88">
        <v>26.321544970800275</v>
      </c>
      <c r="AX88">
        <v>8.7059479289058892</v>
      </c>
      <c r="AY88">
        <v>-12.568242290291673</v>
      </c>
      <c r="AZ88">
        <v>-25.006275680119554</v>
      </c>
      <c r="BA88">
        <v>-36.577275243605825</v>
      </c>
      <c r="BB88">
        <v>-50.353575787906443</v>
      </c>
      <c r="BC88">
        <v>-49.18558132080905</v>
      </c>
      <c r="BD88">
        <v>843.46591688811009</v>
      </c>
      <c r="BE88">
        <v>843.46591688811009</v>
      </c>
      <c r="BF88">
        <v>843.46591688811009</v>
      </c>
      <c r="BG88">
        <v>843.46591688811009</v>
      </c>
      <c r="BH88">
        <v>649.46875600384476</v>
      </c>
      <c r="BI88">
        <v>649.46875600384476</v>
      </c>
      <c r="BJ88" t="s">
        <v>65</v>
      </c>
      <c r="BK88" t="s">
        <v>65</v>
      </c>
      <c r="BL88">
        <v>28.243829081191318</v>
      </c>
      <c r="BM88">
        <v>200</v>
      </c>
    </row>
    <row r="89" spans="1:65" x14ac:dyDescent="0.25">
      <c r="A89">
        <v>327</v>
      </c>
      <c r="B89">
        <v>106.58396346645837</v>
      </c>
      <c r="C89">
        <v>102.83389193103149</v>
      </c>
      <c r="D89">
        <v>99.0823243240023</v>
      </c>
      <c r="E89">
        <v>95.455998053903471</v>
      </c>
      <c r="F89">
        <v>91.950302265404602</v>
      </c>
      <c r="G89">
        <v>88.560804491947536</v>
      </c>
      <c r="H89">
        <v>85.283243536684253</v>
      </c>
      <c r="I89">
        <v>67.749840232047973</v>
      </c>
      <c r="J89">
        <v>53.834371318038293</v>
      </c>
      <c r="K89">
        <v>42.1824991822755</v>
      </c>
      <c r="L89">
        <v>24.503394764970668</v>
      </c>
      <c r="M89">
        <v>12.136333238850286</v>
      </c>
      <c r="N89">
        <v>3.313804080750868</v>
      </c>
      <c r="O89">
        <v>-7.8633470510324628</v>
      </c>
      <c r="P89">
        <v>-16.405086978536417</v>
      </c>
      <c r="Q89">
        <v>-22.42590804859633</v>
      </c>
      <c r="R89">
        <v>-24.96609784889456</v>
      </c>
      <c r="S89">
        <v>-26.975685826491762</v>
      </c>
      <c r="T89">
        <v>70.121377458716509</v>
      </c>
      <c r="U89">
        <v>69.487479906697246</v>
      </c>
      <c r="V89">
        <v>67.948854716267931</v>
      </c>
      <c r="W89">
        <v>65.152929189237071</v>
      </c>
      <c r="X89">
        <v>58.290634919053524</v>
      </c>
      <c r="Y89">
        <v>42.676731465256317</v>
      </c>
      <c r="Z89">
        <v>27.105270595908227</v>
      </c>
      <c r="AA89">
        <v>2.3904893883996969</v>
      </c>
      <c r="AB89">
        <v>-12.430105330458325</v>
      </c>
      <c r="AC89">
        <v>-21.901002315980538</v>
      </c>
      <c r="AD89">
        <v>-22.925556095448538</v>
      </c>
      <c r="AE89">
        <v>-22.807928314541314</v>
      </c>
      <c r="AF89">
        <v>70.118038425024253</v>
      </c>
      <c r="AG89">
        <v>69.485448801184646</v>
      </c>
      <c r="AH89">
        <v>67.949239933404883</v>
      </c>
      <c r="AI89">
        <v>65.156282783436495</v>
      </c>
      <c r="AJ89">
        <v>58.298002340063242</v>
      </c>
      <c r="AK89">
        <v>42.673162302010667</v>
      </c>
      <c r="AL89">
        <v>27.036449530033618</v>
      </c>
      <c r="AM89">
        <v>2.17860625402716</v>
      </c>
      <c r="AN89">
        <v>-12.867720051151569</v>
      </c>
      <c r="AO89">
        <v>-22.705983249739909</v>
      </c>
      <c r="AP89">
        <v>-24.045128527072983</v>
      </c>
      <c r="AQ89">
        <v>-23.862453738099436</v>
      </c>
      <c r="AR89">
        <v>70.118059296768877</v>
      </c>
      <c r="AS89">
        <v>69.485459257407484</v>
      </c>
      <c r="AT89">
        <v>67.949231221239373</v>
      </c>
      <c r="AU89">
        <v>65.156250698640278</v>
      </c>
      <c r="AV89">
        <v>58.297939207967858</v>
      </c>
      <c r="AW89">
        <v>42.674868768688562</v>
      </c>
      <c r="AX89">
        <v>27.045775316230092</v>
      </c>
      <c r="AY89">
        <v>2.203901644397682</v>
      </c>
      <c r="AZ89">
        <v>-12.832360011083981</v>
      </c>
      <c r="BA89">
        <v>-22.66011514196968</v>
      </c>
      <c r="BB89">
        <v>-24.00026323332624</v>
      </c>
      <c r="BC89">
        <v>-23.84779218311893</v>
      </c>
      <c r="BD89">
        <v>897.05149333548491</v>
      </c>
      <c r="BE89">
        <v>897.05149333548491</v>
      </c>
      <c r="BF89">
        <v>897.05149333548491</v>
      </c>
      <c r="BG89">
        <v>897.05149333548491</v>
      </c>
      <c r="BH89">
        <v>690.72964986832335</v>
      </c>
      <c r="BI89">
        <v>690.72964986832335</v>
      </c>
      <c r="BJ89" t="s">
        <v>65</v>
      </c>
      <c r="BK89" t="s">
        <v>65</v>
      </c>
      <c r="BL89">
        <v>28.503451082455527</v>
      </c>
      <c r="BM89">
        <v>200</v>
      </c>
    </row>
    <row r="90" spans="1:65" x14ac:dyDescent="0.25">
      <c r="A90">
        <v>328</v>
      </c>
      <c r="B90">
        <v>110.09852137800806</v>
      </c>
      <c r="C90">
        <v>108.89072630084588</v>
      </c>
      <c r="D90">
        <v>107.64799438540092</v>
      </c>
      <c r="E90">
        <v>106.41270051693839</v>
      </c>
      <c r="F90">
        <v>105.18541942061151</v>
      </c>
      <c r="G90">
        <v>103.96668258165452</v>
      </c>
      <c r="H90">
        <v>102.75698048450417</v>
      </c>
      <c r="I90">
        <v>95.711316279465663</v>
      </c>
      <c r="J90">
        <v>89.376520148640651</v>
      </c>
      <c r="K90">
        <v>83.371774867037544</v>
      </c>
      <c r="L90">
        <v>72.750931700740551</v>
      </c>
      <c r="M90">
        <v>63.886415211541205</v>
      </c>
      <c r="N90">
        <v>56.587525106179811</v>
      </c>
      <c r="O90">
        <v>45.778360454773875</v>
      </c>
      <c r="P90">
        <v>35.971518232804506</v>
      </c>
      <c r="Q90">
        <v>27.966821145250094</v>
      </c>
      <c r="R90">
        <v>24.004748533052734</v>
      </c>
      <c r="S90">
        <v>19.863460699067332</v>
      </c>
      <c r="T90">
        <v>115.36184708609322</v>
      </c>
      <c r="U90">
        <v>113.33673536259623</v>
      </c>
      <c r="V90">
        <v>109.34227388296566</v>
      </c>
      <c r="W90">
        <v>103.80718455524129</v>
      </c>
      <c r="X90">
        <v>94.16132669025086</v>
      </c>
      <c r="Y90">
        <v>79.796375943042847</v>
      </c>
      <c r="Z90">
        <v>69.292149194676085</v>
      </c>
      <c r="AA90">
        <v>54.966694382864858</v>
      </c>
      <c r="AB90">
        <v>45.663134203781169</v>
      </c>
      <c r="AC90">
        <v>36.517598967917912</v>
      </c>
      <c r="AD90">
        <v>23.760449053805214</v>
      </c>
      <c r="AE90">
        <v>20.438135653126007</v>
      </c>
      <c r="AF90">
        <v>115.36187454413268</v>
      </c>
      <c r="AG90">
        <v>113.33675964941787</v>
      </c>
      <c r="AH90">
        <v>109.34229235011166</v>
      </c>
      <c r="AI90">
        <v>103.80719595811654</v>
      </c>
      <c r="AJ90">
        <v>94.161328764118053</v>
      </c>
      <c r="AK90">
        <v>79.79458893497646</v>
      </c>
      <c r="AL90">
        <v>69.223253376974739</v>
      </c>
      <c r="AM90">
        <v>54.894095577273788</v>
      </c>
      <c r="AN90">
        <v>45.547881645340013</v>
      </c>
      <c r="AO90">
        <v>36.316487245103559</v>
      </c>
      <c r="AP90">
        <v>23.010053715325011</v>
      </c>
      <c r="AQ90">
        <v>19.348703758447076</v>
      </c>
      <c r="AR90">
        <v>115.36198078593171</v>
      </c>
      <c r="AS90">
        <v>113.33685848925593</v>
      </c>
      <c r="AT90">
        <v>109.34237716954073</v>
      </c>
      <c r="AU90">
        <v>103.80726270442085</v>
      </c>
      <c r="AV90">
        <v>94.161368196651395</v>
      </c>
      <c r="AW90">
        <v>79.79371647951865</v>
      </c>
      <c r="AX90">
        <v>69.227001364816701</v>
      </c>
      <c r="AY90">
        <v>54.909337261809796</v>
      </c>
      <c r="AZ90">
        <v>45.571473719068294</v>
      </c>
      <c r="BA90">
        <v>36.348108173692644</v>
      </c>
      <c r="BB90">
        <v>23.068814852620495</v>
      </c>
      <c r="BC90">
        <v>19.424693728274587</v>
      </c>
      <c r="BD90">
        <v>966.11875209661184</v>
      </c>
      <c r="BE90">
        <v>966.11875209661184</v>
      </c>
      <c r="BF90">
        <v>966.11875209661184</v>
      </c>
      <c r="BG90">
        <v>966.11875209661184</v>
      </c>
      <c r="BH90">
        <v>743.91143911439121</v>
      </c>
      <c r="BI90">
        <v>743.91143911439121</v>
      </c>
      <c r="BJ90" t="s">
        <v>65</v>
      </c>
      <c r="BK90" t="s">
        <v>65</v>
      </c>
      <c r="BL90">
        <v>30.309885882469139</v>
      </c>
      <c r="BM90">
        <v>200</v>
      </c>
    </row>
    <row r="91" spans="1:65" x14ac:dyDescent="0.25">
      <c r="A91">
        <v>329</v>
      </c>
      <c r="B91">
        <v>111.3387040732499</v>
      </c>
      <c r="C91">
        <v>110.46497998460886</v>
      </c>
      <c r="D91">
        <v>109.5628434535633</v>
      </c>
      <c r="E91">
        <v>108.663137294248</v>
      </c>
      <c r="F91">
        <v>107.76650825516897</v>
      </c>
      <c r="G91">
        <v>106.87355877921675</v>
      </c>
      <c r="H91">
        <v>105.98484925889002</v>
      </c>
      <c r="I91">
        <v>100.76823654327217</v>
      </c>
      <c r="J91">
        <v>96.061310121666878</v>
      </c>
      <c r="K91">
        <v>91.555825258510183</v>
      </c>
      <c r="L91">
        <v>83.535902807752024</v>
      </c>
      <c r="M91">
        <v>76.807012897859991</v>
      </c>
      <c r="N91">
        <v>71.24606453562339</v>
      </c>
      <c r="O91">
        <v>62.952692233187726</v>
      </c>
      <c r="P91">
        <v>55.227414776440263</v>
      </c>
      <c r="Q91">
        <v>48.28749960341522</v>
      </c>
      <c r="R91">
        <v>44.162576961139166</v>
      </c>
      <c r="S91">
        <v>38.85610574596285</v>
      </c>
      <c r="T91">
        <v>116.77875960514484</v>
      </c>
      <c r="U91">
        <v>115.06543745415918</v>
      </c>
      <c r="V91">
        <v>111.65549222072795</v>
      </c>
      <c r="W91">
        <v>106.86485375530081</v>
      </c>
      <c r="X91">
        <v>98.347802080771814</v>
      </c>
      <c r="Y91">
        <v>85.408238447455474</v>
      </c>
      <c r="Z91">
        <v>75.988489298715606</v>
      </c>
      <c r="AA91">
        <v>63.997519299280327</v>
      </c>
      <c r="AB91">
        <v>57.374038278995563</v>
      </c>
      <c r="AC91">
        <v>51.768393014938532</v>
      </c>
      <c r="AD91">
        <v>40.845844202187372</v>
      </c>
      <c r="AE91">
        <v>31.109340809021973</v>
      </c>
      <c r="AF91">
        <v>116.77880489766702</v>
      </c>
      <c r="AG91">
        <v>115.06547757085053</v>
      </c>
      <c r="AH91">
        <v>111.65552282083671</v>
      </c>
      <c r="AI91">
        <v>106.86487275890485</v>
      </c>
      <c r="AJ91">
        <v>98.34780561829723</v>
      </c>
      <c r="AK91">
        <v>85.410442941304396</v>
      </c>
      <c r="AL91">
        <v>75.923720591205836</v>
      </c>
      <c r="AM91">
        <v>63.955945244416753</v>
      </c>
      <c r="AN91">
        <v>57.35033803858758</v>
      </c>
      <c r="AO91">
        <v>51.836147167880071</v>
      </c>
      <c r="AP91">
        <v>40.675297212209514</v>
      </c>
      <c r="AQ91">
        <v>29.393815880839615</v>
      </c>
      <c r="AR91">
        <v>116.77887317739965</v>
      </c>
      <c r="AS91">
        <v>115.06554223832379</v>
      </c>
      <c r="AT91">
        <v>111.65558051012464</v>
      </c>
      <c r="AU91">
        <v>106.86492113549259</v>
      </c>
      <c r="AV91">
        <v>98.347838948478412</v>
      </c>
      <c r="AW91">
        <v>85.408787298988926</v>
      </c>
      <c r="AX91">
        <v>75.926168420882362</v>
      </c>
      <c r="AY91">
        <v>63.968727795697745</v>
      </c>
      <c r="AZ91">
        <v>57.369208422594284</v>
      </c>
      <c r="BA91">
        <v>51.856171612804303</v>
      </c>
      <c r="BB91">
        <v>40.714407661793032</v>
      </c>
      <c r="BC91">
        <v>29.514186286639934</v>
      </c>
      <c r="BD91">
        <v>966.11875209661184</v>
      </c>
      <c r="BE91">
        <v>966.11875209661184</v>
      </c>
      <c r="BF91">
        <v>966.11875209661184</v>
      </c>
      <c r="BG91">
        <v>966.11875209661184</v>
      </c>
      <c r="BH91">
        <v>743.91143911439121</v>
      </c>
      <c r="BI91">
        <v>743.91143911439121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889426238</v>
      </c>
      <c r="C92">
        <v>99.621862305656407</v>
      </c>
      <c r="D92">
        <v>98.672208984286954</v>
      </c>
      <c r="E92">
        <v>97.742721431401321</v>
      </c>
      <c r="F92">
        <v>96.832814312831573</v>
      </c>
      <c r="G92">
        <v>95.941922409486992</v>
      </c>
      <c r="H92">
        <v>95.069499856450591</v>
      </c>
      <c r="I92">
        <v>90.194512955803916</v>
      </c>
      <c r="J92">
        <v>86.09027595012634</v>
      </c>
      <c r="K92">
        <v>82.348261267840002</v>
      </c>
      <c r="L92">
        <v>75.970770969457718</v>
      </c>
      <c r="M92">
        <v>70.730777194475266</v>
      </c>
      <c r="N92">
        <v>66.349381508296545</v>
      </c>
      <c r="O92">
        <v>59.458161702570514</v>
      </c>
      <c r="P92">
        <v>52.230905183593691</v>
      </c>
      <c r="Q92">
        <v>44.816718822120741</v>
      </c>
      <c r="R92">
        <v>40.372816703306491</v>
      </c>
      <c r="S92">
        <v>35.375460853153825</v>
      </c>
      <c r="T92">
        <v>106.41755043789821</v>
      </c>
      <c r="U92">
        <v>104.59652029142106</v>
      </c>
      <c r="V92">
        <v>101.0629602056936</v>
      </c>
      <c r="W92">
        <v>96.299289207551695</v>
      </c>
      <c r="X92">
        <v>88.385920630893935</v>
      </c>
      <c r="Y92">
        <v>77.601956625335816</v>
      </c>
      <c r="Z92">
        <v>70.385507916699765</v>
      </c>
      <c r="AA92">
        <v>60.739798813616439</v>
      </c>
      <c r="AB92">
        <v>53.789085149608809</v>
      </c>
      <c r="AC92">
        <v>45.685678104207746</v>
      </c>
      <c r="AD92">
        <v>33.125578068461948</v>
      </c>
      <c r="AE92">
        <v>32.025550930053839</v>
      </c>
      <c r="AF92">
        <v>106.41766232551281</v>
      </c>
      <c r="AG92">
        <v>104.59662215757497</v>
      </c>
      <c r="AH92">
        <v>101.06304341046604</v>
      </c>
      <c r="AI92">
        <v>96.299349105259466</v>
      </c>
      <c r="AJ92">
        <v>88.3859475981711</v>
      </c>
      <c r="AK92">
        <v>77.605659568890857</v>
      </c>
      <c r="AL92">
        <v>70.332157321097085</v>
      </c>
      <c r="AM92">
        <v>60.716978733090926</v>
      </c>
      <c r="AN92">
        <v>53.769675730007755</v>
      </c>
      <c r="AO92">
        <v>45.652197325981163</v>
      </c>
      <c r="AP92">
        <v>32.70606332767732</v>
      </c>
      <c r="AQ92">
        <v>31.672164822229774</v>
      </c>
      <c r="AR92">
        <v>106.41769601350256</v>
      </c>
      <c r="AS92">
        <v>104.59665485533988</v>
      </c>
      <c r="AT92">
        <v>101.06307406782436</v>
      </c>
      <c r="AU92">
        <v>96.299376748609703</v>
      </c>
      <c r="AV92">
        <v>88.385969515123932</v>
      </c>
      <c r="AW92">
        <v>77.603886772235967</v>
      </c>
      <c r="AX92">
        <v>70.333415153703427</v>
      </c>
      <c r="AY92">
        <v>60.727207851159342</v>
      </c>
      <c r="AZ92">
        <v>53.787134429408162</v>
      </c>
      <c r="BA92">
        <v>45.676465861108007</v>
      </c>
      <c r="BB92">
        <v>32.753079768542065</v>
      </c>
      <c r="BC92">
        <v>31.730677769651049</v>
      </c>
      <c r="BD92">
        <v>966.11875209661184</v>
      </c>
      <c r="BE92">
        <v>966.11875209661184</v>
      </c>
      <c r="BF92">
        <v>966.11875209661184</v>
      </c>
      <c r="BG92">
        <v>966.11875209661184</v>
      </c>
      <c r="BH92">
        <v>743.91143911439121</v>
      </c>
      <c r="BI92">
        <v>743.91143911439121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8867903604</v>
      </c>
      <c r="C93">
        <v>117.56342409144145</v>
      </c>
      <c r="D93">
        <v>112.90422043771308</v>
      </c>
      <c r="E93">
        <v>108.50165221740538</v>
      </c>
      <c r="F93">
        <v>104.34270835068419</v>
      </c>
      <c r="G93">
        <v>100.41498398072183</v>
      </c>
      <c r="H93">
        <v>96.706653550387017</v>
      </c>
      <c r="I93">
        <v>78.468443136776443</v>
      </c>
      <c r="J93">
        <v>66.190354266916984</v>
      </c>
      <c r="K93">
        <v>57.529120092595505</v>
      </c>
      <c r="L93">
        <v>47.521165602466759</v>
      </c>
      <c r="M93">
        <v>42.756335248667831</v>
      </c>
      <c r="N93">
        <v>40.16702547202933</v>
      </c>
      <c r="O93">
        <v>36.429880474027065</v>
      </c>
      <c r="P93">
        <v>30.108901034914883</v>
      </c>
      <c r="Q93">
        <v>20.581062158403356</v>
      </c>
      <c r="R93">
        <v>15.933714694120123</v>
      </c>
      <c r="S93">
        <v>16.198685462267825</v>
      </c>
      <c r="T93">
        <v>118.61149354844592</v>
      </c>
      <c r="U93">
        <v>113.93592277880116</v>
      </c>
      <c r="V93">
        <v>105.01752585379948</v>
      </c>
      <c r="W93">
        <v>93.364518439616319</v>
      </c>
      <c r="X93">
        <v>75.202215399064741</v>
      </c>
      <c r="Y93">
        <v>53.910533210410058</v>
      </c>
      <c r="Z93">
        <v>43.317783221736086</v>
      </c>
      <c r="AA93">
        <v>34.892292332527816</v>
      </c>
      <c r="AB93">
        <v>30.840570846457222</v>
      </c>
      <c r="AC93">
        <v>25.278592021471258</v>
      </c>
      <c r="AD93">
        <v>17.692873135549334</v>
      </c>
      <c r="AE93">
        <v>25.830228798500166</v>
      </c>
      <c r="AF93">
        <v>118.60744512939746</v>
      </c>
      <c r="AG93">
        <v>113.93216729117771</v>
      </c>
      <c r="AH93">
        <v>105.01432496973383</v>
      </c>
      <c r="AI93">
        <v>93.362031892735843</v>
      </c>
      <c r="AJ93">
        <v>75.200806700523316</v>
      </c>
      <c r="AK93">
        <v>53.889071172629826</v>
      </c>
      <c r="AL93">
        <v>43.245222359125229</v>
      </c>
      <c r="AM93">
        <v>34.830542630719592</v>
      </c>
      <c r="AN93">
        <v>30.783491542466027</v>
      </c>
      <c r="AO93">
        <v>25.181695384638438</v>
      </c>
      <c r="AP93">
        <v>17.411348871524542</v>
      </c>
      <c r="AQ93">
        <v>27.215813927767009</v>
      </c>
      <c r="AR93">
        <v>118.60571547816133</v>
      </c>
      <c r="AS93">
        <v>113.93055651160381</v>
      </c>
      <c r="AT93">
        <v>105.0129396516529</v>
      </c>
      <c r="AU93">
        <v>93.360937937696363</v>
      </c>
      <c r="AV93">
        <v>75.20015548583163</v>
      </c>
      <c r="AW93">
        <v>53.891794484400357</v>
      </c>
      <c r="AX93">
        <v>43.252157484183556</v>
      </c>
      <c r="AY93">
        <v>34.842118979751532</v>
      </c>
      <c r="AZ93">
        <v>30.797602975807941</v>
      </c>
      <c r="BA93">
        <v>25.200626449341858</v>
      </c>
      <c r="BB93">
        <v>17.439213567581255</v>
      </c>
      <c r="BC93">
        <v>27.18653513134009</v>
      </c>
      <c r="BD93">
        <v>966.11875209661184</v>
      </c>
      <c r="BE93">
        <v>966.11875209661184</v>
      </c>
      <c r="BF93">
        <v>966.11875209661184</v>
      </c>
      <c r="BG93">
        <v>966.11875209661184</v>
      </c>
      <c r="BH93">
        <v>743.91143911439121</v>
      </c>
      <c r="BI93">
        <v>743.91143911439121</v>
      </c>
      <c r="BJ93" t="s">
        <v>65</v>
      </c>
      <c r="BK93" t="s">
        <v>65</v>
      </c>
      <c r="BL93">
        <v>31.3877563303902</v>
      </c>
      <c r="BM93">
        <v>200</v>
      </c>
    </row>
    <row r="94" spans="1:65" x14ac:dyDescent="0.25">
      <c r="A94">
        <v>332</v>
      </c>
      <c r="B94">
        <v>101.80265900109869</v>
      </c>
      <c r="C94">
        <v>101.05118002187074</v>
      </c>
      <c r="D94">
        <v>100.30192931448079</v>
      </c>
      <c r="E94">
        <v>99.579632046092328</v>
      </c>
      <c r="F94">
        <v>98.882692182299323</v>
      </c>
      <c r="G94">
        <v>98.209597796078342</v>
      </c>
      <c r="H94">
        <v>97.55891705520186</v>
      </c>
      <c r="I94">
        <v>94.054498577210367</v>
      </c>
      <c r="J94">
        <v>91.260107637172595</v>
      </c>
      <c r="K94">
        <v>88.723086440495933</v>
      </c>
      <c r="L94">
        <v>84.222158473188927</v>
      </c>
      <c r="M94">
        <v>80.070723908192761</v>
      </c>
      <c r="N94">
        <v>76.06216440946389</v>
      </c>
      <c r="O94">
        <v>68.392043340794046</v>
      </c>
      <c r="P94">
        <v>58.343613170925707</v>
      </c>
      <c r="Q94">
        <v>46.713951541509296</v>
      </c>
      <c r="R94">
        <v>40.251936426015448</v>
      </c>
      <c r="S94">
        <v>35.003329399762933</v>
      </c>
      <c r="T94">
        <v>109.049201515901</v>
      </c>
      <c r="U94">
        <v>107.8636796333235</v>
      </c>
      <c r="V94">
        <v>105.51444870556453</v>
      </c>
      <c r="W94">
        <v>102.23328945807151</v>
      </c>
      <c r="X94">
        <v>96.431920201518196</v>
      </c>
      <c r="Y94">
        <v>87.599001618663337</v>
      </c>
      <c r="Z94">
        <v>80.858736685534979</v>
      </c>
      <c r="AA94">
        <v>70.916891538538934</v>
      </c>
      <c r="AB94">
        <v>63.723243452420974</v>
      </c>
      <c r="AC94">
        <v>55.576894155553305</v>
      </c>
      <c r="AD94">
        <v>39.147537239589688</v>
      </c>
      <c r="AE94">
        <v>29.356268892306996</v>
      </c>
      <c r="AF94">
        <v>109.04932653286778</v>
      </c>
      <c r="AG94">
        <v>107.86379487667267</v>
      </c>
      <c r="AH94">
        <v>105.51454563136879</v>
      </c>
      <c r="AI94">
        <v>102.23336322270495</v>
      </c>
      <c r="AJ94">
        <v>96.431960319585187</v>
      </c>
      <c r="AK94">
        <v>87.608847940670586</v>
      </c>
      <c r="AL94">
        <v>80.807296801607009</v>
      </c>
      <c r="AM94">
        <v>70.906876274086159</v>
      </c>
      <c r="AN94">
        <v>63.731451208213706</v>
      </c>
      <c r="AO94">
        <v>55.617369664930983</v>
      </c>
      <c r="AP94">
        <v>38.516342008353135</v>
      </c>
      <c r="AQ94">
        <v>27.25859898873556</v>
      </c>
      <c r="AR94">
        <v>109.05061397957965</v>
      </c>
      <c r="AS94">
        <v>107.86509249484655</v>
      </c>
      <c r="AT94">
        <v>105.51586543056754</v>
      </c>
      <c r="AU94">
        <v>102.23471834513144</v>
      </c>
      <c r="AV94">
        <v>96.43338900050307</v>
      </c>
      <c r="AW94">
        <v>87.607393367446846</v>
      </c>
      <c r="AX94">
        <v>80.80886902837058</v>
      </c>
      <c r="AY94">
        <v>70.918605887876623</v>
      </c>
      <c r="AZ94">
        <v>63.751005547421705</v>
      </c>
      <c r="BA94">
        <v>55.642646053283563</v>
      </c>
      <c r="BB94">
        <v>38.581307633590299</v>
      </c>
      <c r="BC94">
        <v>27.39436436736402</v>
      </c>
      <c r="BD94">
        <v>966.11875209661184</v>
      </c>
      <c r="BE94">
        <v>966.11875209661184</v>
      </c>
      <c r="BF94">
        <v>966.11875209661184</v>
      </c>
      <c r="BG94">
        <v>966.11875209661184</v>
      </c>
      <c r="BH94">
        <v>743.91143911439121</v>
      </c>
      <c r="BI94">
        <v>743.91143911439121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12862207503</v>
      </c>
      <c r="C95">
        <v>105.23419494417111</v>
      </c>
      <c r="D95">
        <v>102.22059536304256</v>
      </c>
      <c r="E95">
        <v>99.382555369529953</v>
      </c>
      <c r="F95">
        <v>96.71103616612622</v>
      </c>
      <c r="G95">
        <v>94.197421312147839</v>
      </c>
      <c r="H95">
        <v>91.833497960743799</v>
      </c>
      <c r="I95">
        <v>80.380049311283912</v>
      </c>
      <c r="J95">
        <v>72.967113707182932</v>
      </c>
      <c r="K95">
        <v>67.969462433011131</v>
      </c>
      <c r="L95">
        <v>62.760286851455959</v>
      </c>
      <c r="M95">
        <v>60.817398655618611</v>
      </c>
      <c r="N95">
        <v>60.046250427700507</v>
      </c>
      <c r="O95">
        <v>58.666427071804442</v>
      </c>
      <c r="P95">
        <v>54.635443465073095</v>
      </c>
      <c r="Q95">
        <v>46.657639677382051</v>
      </c>
      <c r="R95">
        <v>41.221728710197425</v>
      </c>
      <c r="S95">
        <v>37.004511424417252</v>
      </c>
      <c r="T95">
        <v>135.36388018203684</v>
      </c>
      <c r="U95">
        <v>129.40651143688106</v>
      </c>
      <c r="V95">
        <v>118.20435579705705</v>
      </c>
      <c r="W95">
        <v>103.95508957151647</v>
      </c>
      <c r="X95">
        <v>83.002708018490793</v>
      </c>
      <c r="Y95">
        <v>62.376078764581898</v>
      </c>
      <c r="Z95">
        <v>56.30303907303562</v>
      </c>
      <c r="AA95">
        <v>58.39377977178345</v>
      </c>
      <c r="AB95">
        <v>61.302652893581026</v>
      </c>
      <c r="AC95">
        <v>58.932653866884188</v>
      </c>
      <c r="AD95">
        <v>40.81590639865518</v>
      </c>
      <c r="AE95">
        <v>36.965545492219917</v>
      </c>
      <c r="AF95">
        <v>138.50421593380486</v>
      </c>
      <c r="AG95">
        <v>132.28409505585299</v>
      </c>
      <c r="AH95">
        <v>120.58717976020864</v>
      </c>
      <c r="AI95">
        <v>105.70709466572001</v>
      </c>
      <c r="AJ95">
        <v>83.823371388679902</v>
      </c>
      <c r="AK95">
        <v>62.249741173007607</v>
      </c>
      <c r="AL95">
        <v>55.864351139913865</v>
      </c>
      <c r="AM95">
        <v>58.219910947345866</v>
      </c>
      <c r="AN95">
        <v>61.540256245063986</v>
      </c>
      <c r="AO95">
        <v>59.503210514389238</v>
      </c>
      <c r="AP95">
        <v>40.35085763944894</v>
      </c>
      <c r="AQ95">
        <v>36.316648304392174</v>
      </c>
      <c r="AR95">
        <v>138.48839799296763</v>
      </c>
      <c r="AS95">
        <v>132.26970771625108</v>
      </c>
      <c r="AT95">
        <v>120.57548610717637</v>
      </c>
      <c r="AU95">
        <v>105.6988349907561</v>
      </c>
      <c r="AV95">
        <v>83.820179004800991</v>
      </c>
      <c r="AW95">
        <v>62.254095411750853</v>
      </c>
      <c r="AX95">
        <v>55.871582975992247</v>
      </c>
      <c r="AY95">
        <v>58.2239933879479</v>
      </c>
      <c r="AZ95">
        <v>61.540483570994148</v>
      </c>
      <c r="BA95">
        <v>59.502071852642473</v>
      </c>
      <c r="BB95">
        <v>40.404824460551424</v>
      </c>
      <c r="BC95">
        <v>36.399347741835342</v>
      </c>
      <c r="BD95">
        <v>966.11875209661184</v>
      </c>
      <c r="BE95">
        <v>966.11875209661184</v>
      </c>
      <c r="BF95">
        <v>966.11875209661184</v>
      </c>
      <c r="BG95">
        <v>966.11875209661184</v>
      </c>
      <c r="BH95">
        <v>743.91143911439121</v>
      </c>
      <c r="BI95">
        <v>743.91143911439121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455330333136</v>
      </c>
      <c r="C96">
        <v>92.722466901240253</v>
      </c>
      <c r="D96">
        <v>89.107107812819024</v>
      </c>
      <c r="E96">
        <v>85.700140214740941</v>
      </c>
      <c r="F96">
        <v>82.49134729797936</v>
      </c>
      <c r="G96">
        <v>79.470974018335255</v>
      </c>
      <c r="H96">
        <v>76.629706991375585</v>
      </c>
      <c r="I96">
        <v>62.872755565463038</v>
      </c>
      <c r="J96">
        <v>53.995448416652017</v>
      </c>
      <c r="K96">
        <v>48.164869885875397</v>
      </c>
      <c r="L96">
        <v>42.702306790098483</v>
      </c>
      <c r="M96">
        <v>41.73902409222309</v>
      </c>
      <c r="N96">
        <v>42.62494481359694</v>
      </c>
      <c r="O96">
        <v>45.255707055304669</v>
      </c>
      <c r="P96">
        <v>46.683005369444686</v>
      </c>
      <c r="Q96">
        <v>44.137279518385867</v>
      </c>
      <c r="R96">
        <v>40.757253828926991</v>
      </c>
      <c r="S96">
        <v>36.527374209165131</v>
      </c>
      <c r="T96">
        <v>86.242079540791579</v>
      </c>
      <c r="U96">
        <v>83.023523074429178</v>
      </c>
      <c r="V96">
        <v>76.95371877048656</v>
      </c>
      <c r="W96">
        <v>69.19440968267881</v>
      </c>
      <c r="X96">
        <v>57.684786889080215</v>
      </c>
      <c r="Y96">
        <v>46.19684318594976</v>
      </c>
      <c r="Z96">
        <v>42.876908157290295</v>
      </c>
      <c r="AA96">
        <v>44.995948090386648</v>
      </c>
      <c r="AB96">
        <v>48.486911011304812</v>
      </c>
      <c r="AC96">
        <v>50.287794738722305</v>
      </c>
      <c r="AD96">
        <v>45.161779324634779</v>
      </c>
      <c r="AE96">
        <v>42.458681862447136</v>
      </c>
      <c r="AF96">
        <v>86.248582437224442</v>
      </c>
      <c r="AG96">
        <v>83.030305798350227</v>
      </c>
      <c r="AH96">
        <v>76.961010870169247</v>
      </c>
      <c r="AI96">
        <v>69.202307568889125</v>
      </c>
      <c r="AJ96">
        <v>57.69342840583974</v>
      </c>
      <c r="AK96">
        <v>46.199213279373708</v>
      </c>
      <c r="AL96">
        <v>42.849983414940603</v>
      </c>
      <c r="AM96">
        <v>45.051483385564822</v>
      </c>
      <c r="AN96">
        <v>48.683093675251435</v>
      </c>
      <c r="AO96">
        <v>50.777020400878534</v>
      </c>
      <c r="AP96">
        <v>45.908702528135727</v>
      </c>
      <c r="AQ96">
        <v>42.846903318709408</v>
      </c>
      <c r="AR96">
        <v>86.248996101259891</v>
      </c>
      <c r="AS96">
        <v>83.030769062884886</v>
      </c>
      <c r="AT96">
        <v>76.961567356584609</v>
      </c>
      <c r="AU96">
        <v>69.20298232880657</v>
      </c>
      <c r="AV96">
        <v>57.694274905379579</v>
      </c>
      <c r="AW96">
        <v>46.200707859392828</v>
      </c>
      <c r="AX96">
        <v>42.852193483610272</v>
      </c>
      <c r="AY96">
        <v>45.052350633632209</v>
      </c>
      <c r="AZ96">
        <v>48.681019943834436</v>
      </c>
      <c r="BA96">
        <v>50.767609205350439</v>
      </c>
      <c r="BB96">
        <v>45.900358594987004</v>
      </c>
      <c r="BC96">
        <v>42.888199281282056</v>
      </c>
      <c r="BD96">
        <v>966.11875209661184</v>
      </c>
      <c r="BE96">
        <v>966.11875209661184</v>
      </c>
      <c r="BF96">
        <v>966.11875209661184</v>
      </c>
      <c r="BG96">
        <v>966.11875209661184</v>
      </c>
      <c r="BH96">
        <v>743.91143911439121</v>
      </c>
      <c r="BI96">
        <v>743.91143911439121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245094510823</v>
      </c>
      <c r="C97">
        <v>93.862961974081685</v>
      </c>
      <c r="D97">
        <v>90.886657322286069</v>
      </c>
      <c r="E97">
        <v>88.091327497223858</v>
      </c>
      <c r="F97">
        <v>85.467674299911224</v>
      </c>
      <c r="G97">
        <v>83.006832089059102</v>
      </c>
      <c r="H97">
        <v>80.700348626457568</v>
      </c>
      <c r="I97">
        <v>69.677289691852039</v>
      </c>
      <c r="J97">
        <v>62.780832200504541</v>
      </c>
      <c r="K97">
        <v>58.392722307509246</v>
      </c>
      <c r="L97">
        <v>54.542590201381856</v>
      </c>
      <c r="M97">
        <v>54.02573684528879</v>
      </c>
      <c r="N97">
        <v>54.653331126408233</v>
      </c>
      <c r="O97">
        <v>55.801768529405578</v>
      </c>
      <c r="P97">
        <v>54.712595328789689</v>
      </c>
      <c r="Q97">
        <v>49.794867146405188</v>
      </c>
      <c r="R97">
        <v>46.053624405860141</v>
      </c>
      <c r="S97">
        <v>43.445985326888561</v>
      </c>
      <c r="T97">
        <v>86.147233278684666</v>
      </c>
      <c r="U97">
        <v>84.373181308076909</v>
      </c>
      <c r="V97">
        <v>81.029801159002986</v>
      </c>
      <c r="W97">
        <v>76.758563910540033</v>
      </c>
      <c r="X97">
        <v>70.41566246393738</v>
      </c>
      <c r="Y97">
        <v>64.034817216917645</v>
      </c>
      <c r="Z97">
        <v>61.906545697501187</v>
      </c>
      <c r="AA97">
        <v>61.708232906394699</v>
      </c>
      <c r="AB97">
        <v>61.809404195806231</v>
      </c>
      <c r="AC97">
        <v>60.143031602514149</v>
      </c>
      <c r="AD97">
        <v>53.424281747535069</v>
      </c>
      <c r="AE97">
        <v>52.724703176434126</v>
      </c>
      <c r="AF97">
        <v>86.145375119984976</v>
      </c>
      <c r="AG97">
        <v>84.371432661152625</v>
      </c>
      <c r="AH97">
        <v>81.028261559710842</v>
      </c>
      <c r="AI97">
        <v>76.757297647795795</v>
      </c>
      <c r="AJ97">
        <v>70.41482168042478</v>
      </c>
      <c r="AK97">
        <v>64.041900420946575</v>
      </c>
      <c r="AL97">
        <v>61.877941711051889</v>
      </c>
      <c r="AM97">
        <v>61.768294567045992</v>
      </c>
      <c r="AN97">
        <v>61.986657758140439</v>
      </c>
      <c r="AO97">
        <v>60.562281531885354</v>
      </c>
      <c r="AP97">
        <v>54.16183937809717</v>
      </c>
      <c r="AQ97">
        <v>53.51856549434757</v>
      </c>
      <c r="AR97">
        <v>86.145201376035956</v>
      </c>
      <c r="AS97">
        <v>84.371303788576753</v>
      </c>
      <c r="AT97">
        <v>81.028219465454427</v>
      </c>
      <c r="AU97">
        <v>76.757371555559246</v>
      </c>
      <c r="AV97">
        <v>70.415083415874761</v>
      </c>
      <c r="AW97">
        <v>64.040206359849137</v>
      </c>
      <c r="AX97">
        <v>61.876837602160769</v>
      </c>
      <c r="AY97">
        <v>61.769776984868585</v>
      </c>
      <c r="AZ97">
        <v>61.989634840787232</v>
      </c>
      <c r="BA97">
        <v>60.562231246705167</v>
      </c>
      <c r="BB97">
        <v>54.159365146992585</v>
      </c>
      <c r="BC97">
        <v>53.554782390699138</v>
      </c>
      <c r="BD97">
        <v>966.11875209661184</v>
      </c>
      <c r="BE97">
        <v>966.11875209661184</v>
      </c>
      <c r="BF97">
        <v>966.11875209661184</v>
      </c>
      <c r="BG97">
        <v>966.11875209661184</v>
      </c>
      <c r="BH97">
        <v>743.91143911439121</v>
      </c>
      <c r="BI97">
        <v>743.91143911439121</v>
      </c>
      <c r="BJ97" t="s">
        <v>65</v>
      </c>
      <c r="BK97" t="s">
        <v>65</v>
      </c>
      <c r="BL97">
        <v>31.543935416735238</v>
      </c>
      <c r="BM97">
        <v>200</v>
      </c>
    </row>
    <row r="98" spans="1:65" x14ac:dyDescent="0.25">
      <c r="A98">
        <v>336</v>
      </c>
      <c r="B98">
        <v>105.67734541618121</v>
      </c>
      <c r="C98">
        <v>103.3289665613836</v>
      </c>
      <c r="D98">
        <v>101.03808666871556</v>
      </c>
      <c r="E98">
        <v>98.881030019294869</v>
      </c>
      <c r="F98">
        <v>96.851039821101025</v>
      </c>
      <c r="G98">
        <v>94.941670987216256</v>
      </c>
      <c r="H98">
        <v>93.146776393153644</v>
      </c>
      <c r="I98">
        <v>84.471475015547298</v>
      </c>
      <c r="J98">
        <v>78.932195858263242</v>
      </c>
      <c r="K98">
        <v>75.260079357485012</v>
      </c>
      <c r="L98">
        <v>71.674291590490824</v>
      </c>
      <c r="M98">
        <v>70.700872556635417</v>
      </c>
      <c r="N98">
        <v>70.702696501201558</v>
      </c>
      <c r="O98">
        <v>70.919222403014118</v>
      </c>
      <c r="P98">
        <v>69.586299949824522</v>
      </c>
      <c r="Q98">
        <v>65.451848474902675</v>
      </c>
      <c r="R98">
        <v>62.282104909932023</v>
      </c>
      <c r="S98">
        <v>59.637751282996604</v>
      </c>
      <c r="T98">
        <v>73.306452726350912</v>
      </c>
      <c r="U98">
        <v>74.114229586937711</v>
      </c>
      <c r="V98">
        <v>75.579321721487702</v>
      </c>
      <c r="W98">
        <v>77.314432054654205</v>
      </c>
      <c r="X98">
        <v>79.454664359437302</v>
      </c>
      <c r="Y98">
        <v>80.440002801050042</v>
      </c>
      <c r="Z98">
        <v>79.31882778081399</v>
      </c>
      <c r="AA98">
        <v>75.76565487471612</v>
      </c>
      <c r="AB98">
        <v>73.386726628969299</v>
      </c>
      <c r="AC98">
        <v>72.005998180766014</v>
      </c>
      <c r="AD98">
        <v>69.968394165237015</v>
      </c>
      <c r="AE98">
        <v>65.73589915539489</v>
      </c>
      <c r="AF98">
        <v>73.306229043108502</v>
      </c>
      <c r="AG98">
        <v>74.113999920673095</v>
      </c>
      <c r="AH98">
        <v>75.579082083017454</v>
      </c>
      <c r="AI98">
        <v>77.314182812411104</v>
      </c>
      <c r="AJ98">
        <v>79.454411031266645</v>
      </c>
      <c r="AK98">
        <v>80.464768587750342</v>
      </c>
      <c r="AL98">
        <v>79.299624504575519</v>
      </c>
      <c r="AM98">
        <v>75.828602214927926</v>
      </c>
      <c r="AN98">
        <v>73.553519561388796</v>
      </c>
      <c r="AO98">
        <v>72.485895074704189</v>
      </c>
      <c r="AP98">
        <v>71.367829870669567</v>
      </c>
      <c r="AQ98">
        <v>66.484895929596334</v>
      </c>
      <c r="AR98">
        <v>73.306966336318325</v>
      </c>
      <c r="AS98">
        <v>74.11470301408589</v>
      </c>
      <c r="AT98">
        <v>75.579722721201975</v>
      </c>
      <c r="AU98">
        <v>77.314748396076908</v>
      </c>
      <c r="AV98">
        <v>79.454880075596265</v>
      </c>
      <c r="AW98">
        <v>80.459693008485331</v>
      </c>
      <c r="AX98">
        <v>79.295163003591313</v>
      </c>
      <c r="AY98">
        <v>75.83133718329097</v>
      </c>
      <c r="AZ98">
        <v>73.560716014116409</v>
      </c>
      <c r="BA98">
        <v>72.487179389947656</v>
      </c>
      <c r="BB98">
        <v>71.339872069289825</v>
      </c>
      <c r="BC98">
        <v>66.541774048443642</v>
      </c>
      <c r="BD98">
        <v>966.11875209661184</v>
      </c>
      <c r="BE98">
        <v>966.11875209661184</v>
      </c>
      <c r="BF98">
        <v>966.11875209661184</v>
      </c>
      <c r="BG98">
        <v>966.11875209661184</v>
      </c>
      <c r="BH98">
        <v>743.91143911439121</v>
      </c>
      <c r="BI98">
        <v>743.91143911439121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609909055763</v>
      </c>
      <c r="C99">
        <v>80.455543070312089</v>
      </c>
      <c r="D99">
        <v>77.613513726800392</v>
      </c>
      <c r="E99">
        <v>74.940312660233332</v>
      </c>
      <c r="F99">
        <v>72.427518142984681</v>
      </c>
      <c r="G99">
        <v>70.067093020608766</v>
      </c>
      <c r="H99">
        <v>67.851367867174943</v>
      </c>
      <c r="I99">
        <v>57.208642150098079</v>
      </c>
      <c r="J99">
        <v>50.473559077195347</v>
      </c>
      <c r="K99">
        <v>46.162647476255884</v>
      </c>
      <c r="L99">
        <v>42.400287705856094</v>
      </c>
      <c r="M99">
        <v>42.072903727647102</v>
      </c>
      <c r="N99">
        <v>43.066806927701052</v>
      </c>
      <c r="O99">
        <v>45.390280263391951</v>
      </c>
      <c r="P99">
        <v>46.445024473141736</v>
      </c>
      <c r="Q99">
        <v>44.245991461053165</v>
      </c>
      <c r="R99">
        <v>41.740334393535406</v>
      </c>
      <c r="S99">
        <v>39.291474259810293</v>
      </c>
      <c r="T99">
        <v>68.31181169500482</v>
      </c>
      <c r="U99">
        <v>66.496130038080921</v>
      </c>
      <c r="V99">
        <v>63.050466511163705</v>
      </c>
      <c r="W99">
        <v>58.595487872932509</v>
      </c>
      <c r="X99">
        <v>51.833034740705678</v>
      </c>
      <c r="Y99">
        <v>44.673291348313121</v>
      </c>
      <c r="Z99">
        <v>42.157047743481485</v>
      </c>
      <c r="AA99">
        <v>42.569244037745996</v>
      </c>
      <c r="AB99">
        <v>44.393482240637219</v>
      </c>
      <c r="AC99">
        <v>45.599099971365341</v>
      </c>
      <c r="AD99">
        <v>41.631181829325165</v>
      </c>
      <c r="AE99">
        <v>36.953987296925725</v>
      </c>
      <c r="AF99">
        <v>68.315019617589329</v>
      </c>
      <c r="AG99">
        <v>66.499871909486771</v>
      </c>
      <c r="AH99">
        <v>63.055181971730867</v>
      </c>
      <c r="AI99">
        <v>58.601367438349747</v>
      </c>
      <c r="AJ99">
        <v>51.840378305959831</v>
      </c>
      <c r="AK99">
        <v>44.681976519114208</v>
      </c>
      <c r="AL99">
        <v>42.137644741441356</v>
      </c>
      <c r="AM99">
        <v>42.614494960078396</v>
      </c>
      <c r="AN99">
        <v>44.547455524275584</v>
      </c>
      <c r="AO99">
        <v>46.008270860433065</v>
      </c>
      <c r="AP99">
        <v>42.32782278389309</v>
      </c>
      <c r="AQ99">
        <v>36.902374282280356</v>
      </c>
      <c r="AR99">
        <v>68.315135409125546</v>
      </c>
      <c r="AS99">
        <v>66.500038484779012</v>
      </c>
      <c r="AT99">
        <v>63.055445515704939</v>
      </c>
      <c r="AU99">
        <v>58.601757711702412</v>
      </c>
      <c r="AV99">
        <v>51.840964900155548</v>
      </c>
      <c r="AW99">
        <v>44.682059474378669</v>
      </c>
      <c r="AX99">
        <v>42.138479796657094</v>
      </c>
      <c r="AY99">
        <v>42.616028346520103</v>
      </c>
      <c r="AZ99">
        <v>44.547800429514673</v>
      </c>
      <c r="BA99">
        <v>46.002180677479629</v>
      </c>
      <c r="BB99">
        <v>42.319749476054035</v>
      </c>
      <c r="BC99">
        <v>36.95648691278128</v>
      </c>
      <c r="BD99">
        <v>966.11875209661184</v>
      </c>
      <c r="BE99">
        <v>966.11875209661184</v>
      </c>
      <c r="BF99">
        <v>966.11875209661184</v>
      </c>
      <c r="BG99">
        <v>966.11875209661184</v>
      </c>
      <c r="BH99">
        <v>743.91143911439121</v>
      </c>
      <c r="BI99">
        <v>743.91143911439121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339680974424</v>
      </c>
      <c r="C100">
        <v>69.085173749081008</v>
      </c>
      <c r="D100">
        <v>64.195104794717153</v>
      </c>
      <c r="E100">
        <v>59.592502412950736</v>
      </c>
      <c r="F100">
        <v>55.263295070728319</v>
      </c>
      <c r="G100">
        <v>51.194046770828351</v>
      </c>
      <c r="H100">
        <v>47.371929390802521</v>
      </c>
      <c r="I100">
        <v>28.980752589639614</v>
      </c>
      <c r="J100">
        <v>17.219942413230839</v>
      </c>
      <c r="K100">
        <v>9.7258323049986828</v>
      </c>
      <c r="L100">
        <v>3.3577389556153916</v>
      </c>
      <c r="M100">
        <v>3.2926967277340653</v>
      </c>
      <c r="N100">
        <v>5.852255618506927</v>
      </c>
      <c r="O100">
        <v>12.257777522460058</v>
      </c>
      <c r="P100">
        <v>18.32472991665411</v>
      </c>
      <c r="Q100">
        <v>20.875805922754981</v>
      </c>
      <c r="R100">
        <v>21.190108955302932</v>
      </c>
      <c r="S100">
        <v>22.662629151995738</v>
      </c>
      <c r="T100">
        <v>64.72788764500352</v>
      </c>
      <c r="U100">
        <v>60.176944875474646</v>
      </c>
      <c r="V100">
        <v>51.61012399101994</v>
      </c>
      <c r="W100">
        <v>40.694906572063815</v>
      </c>
      <c r="X100">
        <v>24.612409399294087</v>
      </c>
      <c r="Y100">
        <v>8.7274372003199456</v>
      </c>
      <c r="Z100">
        <v>4.4222087432060215</v>
      </c>
      <c r="AA100">
        <v>8.2458241758361783</v>
      </c>
      <c r="AB100">
        <v>14.072379526880729</v>
      </c>
      <c r="AC100">
        <v>18.634736544596368</v>
      </c>
      <c r="AD100">
        <v>23.423635249818428</v>
      </c>
      <c r="AE100">
        <v>33.837873267563708</v>
      </c>
      <c r="AF100">
        <v>64.734537271301107</v>
      </c>
      <c r="AG100">
        <v>60.183932929173608</v>
      </c>
      <c r="AH100">
        <v>51.617716746541127</v>
      </c>
      <c r="AI100">
        <v>40.70319110589346</v>
      </c>
      <c r="AJ100">
        <v>24.621452561069123</v>
      </c>
      <c r="AK100">
        <v>8.7112818955728528</v>
      </c>
      <c r="AL100">
        <v>4.3937968617314969</v>
      </c>
      <c r="AM100">
        <v>8.2623866637292895</v>
      </c>
      <c r="AN100">
        <v>14.199388560648257</v>
      </c>
      <c r="AO100">
        <v>18.981044313202272</v>
      </c>
      <c r="AP100">
        <v>24.55152696766709</v>
      </c>
      <c r="AQ100">
        <v>36.861034319553077</v>
      </c>
      <c r="AR100">
        <v>64.732993372373642</v>
      </c>
      <c r="AS100">
        <v>60.182486361073927</v>
      </c>
      <c r="AT100">
        <v>51.616453246177208</v>
      </c>
      <c r="AU100">
        <v>40.702160547393397</v>
      </c>
      <c r="AV100">
        <v>24.620764533534732</v>
      </c>
      <c r="AW100">
        <v>8.7151501665343876</v>
      </c>
      <c r="AX100">
        <v>4.3986729951681074</v>
      </c>
      <c r="AY100">
        <v>8.2617834641512253</v>
      </c>
      <c r="AZ100">
        <v>14.192119562584093</v>
      </c>
      <c r="BA100">
        <v>18.965405460731542</v>
      </c>
      <c r="BB100">
        <v>24.504561745348834</v>
      </c>
      <c r="BC100">
        <v>36.769762007050275</v>
      </c>
      <c r="BD100">
        <v>966.11875209661184</v>
      </c>
      <c r="BE100">
        <v>966.11875209661184</v>
      </c>
      <c r="BF100">
        <v>966.11875209661184</v>
      </c>
      <c r="BG100">
        <v>966.11875209661184</v>
      </c>
      <c r="BH100">
        <v>743.91143911439121</v>
      </c>
      <c r="BI100">
        <v>743.91143911439121</v>
      </c>
      <c r="BJ100" t="s">
        <v>65</v>
      </c>
      <c r="BK100" t="s">
        <v>65</v>
      </c>
      <c r="BL100">
        <v>31.984656278561246</v>
      </c>
      <c r="BM100">
        <v>200</v>
      </c>
    </row>
    <row r="101" spans="1:65" x14ac:dyDescent="0.25">
      <c r="A101">
        <v>339</v>
      </c>
      <c r="B101">
        <v>48.621968757961845</v>
      </c>
      <c r="C101">
        <v>43.743052670489199</v>
      </c>
      <c r="D101">
        <v>38.978658227739466</v>
      </c>
      <c r="E101">
        <v>34.487702912226815</v>
      </c>
      <c r="F101">
        <v>30.256562716933015</v>
      </c>
      <c r="G101">
        <v>26.272238676772613</v>
      </c>
      <c r="H101">
        <v>22.522329384081914</v>
      </c>
      <c r="I101">
        <v>4.3200019199262503</v>
      </c>
      <c r="J101">
        <v>-7.6578101800370977</v>
      </c>
      <c r="K101">
        <v>-15.62151689099997</v>
      </c>
      <c r="L101">
        <v>-23.510200622899532</v>
      </c>
      <c r="M101">
        <v>-25.548372149641967</v>
      </c>
      <c r="N101">
        <v>-25.133807789398041</v>
      </c>
      <c r="O101">
        <v>-22.864746582852565</v>
      </c>
      <c r="P101">
        <v>-21.578537416140076</v>
      </c>
      <c r="Q101">
        <v>-22.947613215261732</v>
      </c>
      <c r="R101">
        <v>-23.323078411065165</v>
      </c>
      <c r="S101">
        <v>-19.663817372524775</v>
      </c>
      <c r="T101">
        <v>16.004049973296492</v>
      </c>
      <c r="U101">
        <v>14.768557522779197</v>
      </c>
      <c r="V101">
        <v>12.312191883467328</v>
      </c>
      <c r="W101">
        <v>8.8668985392845876</v>
      </c>
      <c r="X101">
        <v>2.7578167762469521</v>
      </c>
      <c r="Y101">
        <v>-6.643860324214435</v>
      </c>
      <c r="Z101">
        <v>-13.420263512168921</v>
      </c>
      <c r="AA101">
        <v>-21.475298686447278</v>
      </c>
      <c r="AB101">
        <v>-25.016883823729824</v>
      </c>
      <c r="AC101">
        <v>-26.058738147264961</v>
      </c>
      <c r="AD101">
        <v>-19.974862225772757</v>
      </c>
      <c r="AE101">
        <v>-12.908290470631314</v>
      </c>
      <c r="AF101">
        <v>16.003806085722328</v>
      </c>
      <c r="AG101">
        <v>14.76831286910986</v>
      </c>
      <c r="AH101">
        <v>12.311946927712134</v>
      </c>
      <c r="AI101">
        <v>8.8666559424639697</v>
      </c>
      <c r="AJ101">
        <v>2.7575865768832837</v>
      </c>
      <c r="AK101">
        <v>-6.6621290686412484</v>
      </c>
      <c r="AL101">
        <v>-13.452802328237645</v>
      </c>
      <c r="AM101">
        <v>-21.580323915404708</v>
      </c>
      <c r="AN101">
        <v>-25.213396951547505</v>
      </c>
      <c r="AO101">
        <v>-26.407503562492703</v>
      </c>
      <c r="AP101">
        <v>-20.094007153698342</v>
      </c>
      <c r="AQ101">
        <v>-11.846788382782123</v>
      </c>
      <c r="AR101">
        <v>16.003435432725212</v>
      </c>
      <c r="AS101">
        <v>14.767950457833246</v>
      </c>
      <c r="AT101">
        <v>12.311605477665703</v>
      </c>
      <c r="AU101">
        <v>8.8663541824040433</v>
      </c>
      <c r="AV101">
        <v>2.7573847412404318</v>
      </c>
      <c r="AW101">
        <v>-6.6589121315306645</v>
      </c>
      <c r="AX101">
        <v>-13.446278585264871</v>
      </c>
      <c r="AY101">
        <v>-21.570453448335609</v>
      </c>
      <c r="AZ101">
        <v>-25.202707035403421</v>
      </c>
      <c r="BA101">
        <v>-26.395051526346275</v>
      </c>
      <c r="BB101">
        <v>-20.102404436229683</v>
      </c>
      <c r="BC101">
        <v>-11.913128699259923</v>
      </c>
      <c r="BD101">
        <v>905.31522912861942</v>
      </c>
      <c r="BE101">
        <v>905.31522912861942</v>
      </c>
      <c r="BF101">
        <v>905.31522912861942</v>
      </c>
      <c r="BG101">
        <v>905.31522912861942</v>
      </c>
      <c r="BH101">
        <v>697.09272642903704</v>
      </c>
      <c r="BI101">
        <v>697.09272642903704</v>
      </c>
      <c r="BJ101" t="s">
        <v>65</v>
      </c>
      <c r="BK101" t="s">
        <v>65</v>
      </c>
      <c r="BL101">
        <v>29.017258400464087</v>
      </c>
      <c r="BM101">
        <v>200</v>
      </c>
    </row>
    <row r="102" spans="1:65" x14ac:dyDescent="0.25">
      <c r="A102">
        <v>340</v>
      </c>
      <c r="B102">
        <v>42.409628728192068</v>
      </c>
      <c r="C102">
        <v>37.722805890770609</v>
      </c>
      <c r="D102">
        <v>33.133224720693214</v>
      </c>
      <c r="E102">
        <v>28.793876590592557</v>
      </c>
      <c r="F102">
        <v>24.692208458563027</v>
      </c>
      <c r="G102">
        <v>20.816249334453946</v>
      </c>
      <c r="H102">
        <v>17.154584492849871</v>
      </c>
      <c r="I102">
        <v>-0.8903574075821985</v>
      </c>
      <c r="J102">
        <v>-13.231483807396998</v>
      </c>
      <c r="K102">
        <v>-21.918519840466235</v>
      </c>
      <c r="L102">
        <v>-31.937635811934083</v>
      </c>
      <c r="M102">
        <v>-36.538026201477365</v>
      </c>
      <c r="N102">
        <v>-38.7504809854277</v>
      </c>
      <c r="O102">
        <v>-41.211228758055789</v>
      </c>
      <c r="P102">
        <v>-44.954142738614784</v>
      </c>
      <c r="Q102">
        <v>-50.128841421228223</v>
      </c>
      <c r="R102">
        <v>-51.121253883273098</v>
      </c>
      <c r="S102">
        <v>-45.441414873404128</v>
      </c>
      <c r="T102">
        <v>54.563980071454033</v>
      </c>
      <c r="U102">
        <v>49.588321819206691</v>
      </c>
      <c r="V102">
        <v>40.084887226534903</v>
      </c>
      <c r="W102">
        <v>27.638804078166309</v>
      </c>
      <c r="X102">
        <v>8.1578688755703368</v>
      </c>
      <c r="Y102">
        <v>-15.101384098957643</v>
      </c>
      <c r="Z102">
        <v>-26.817571513861051</v>
      </c>
      <c r="AA102">
        <v>-35.796996972412288</v>
      </c>
      <c r="AB102">
        <v>-39.433232008029421</v>
      </c>
      <c r="AC102">
        <v>-43.918941774962263</v>
      </c>
      <c r="AD102">
        <v>-50.017260566040669</v>
      </c>
      <c r="AE102">
        <v>-42.886143046901303</v>
      </c>
      <c r="AF102">
        <v>54.564683814641924</v>
      </c>
      <c r="AG102">
        <v>49.5889753851244</v>
      </c>
      <c r="AH102">
        <v>40.085445668086237</v>
      </c>
      <c r="AI102">
        <v>27.639239706895026</v>
      </c>
      <c r="AJ102">
        <v>8.1581182953763953</v>
      </c>
      <c r="AK102">
        <v>-15.146141046025949</v>
      </c>
      <c r="AL102">
        <v>-26.882138460316909</v>
      </c>
      <c r="AM102">
        <v>-35.950290913297486</v>
      </c>
      <c r="AN102">
        <v>-39.704881706997718</v>
      </c>
      <c r="AO102">
        <v>-44.535874698156256</v>
      </c>
      <c r="AP102">
        <v>-51.777686085122191</v>
      </c>
      <c r="AQ102">
        <v>-43.292554643694913</v>
      </c>
      <c r="AR102">
        <v>54.563935767596647</v>
      </c>
      <c r="AS102">
        <v>49.588297548012683</v>
      </c>
      <c r="AT102">
        <v>40.084905380699325</v>
      </c>
      <c r="AU102">
        <v>27.638887494348051</v>
      </c>
      <c r="AV102">
        <v>8.1580840283090872</v>
      </c>
      <c r="AW102">
        <v>-15.137839524906466</v>
      </c>
      <c r="AX102">
        <v>-26.868941045071828</v>
      </c>
      <c r="AY102">
        <v>-35.936321748658713</v>
      </c>
      <c r="AZ102">
        <v>-39.691474435909029</v>
      </c>
      <c r="BA102">
        <v>-44.512886645362848</v>
      </c>
      <c r="BB102">
        <v>-51.714930556687463</v>
      </c>
      <c r="BC102">
        <v>-43.336560805071755</v>
      </c>
      <c r="BD102">
        <v>835.24616303112202</v>
      </c>
      <c r="BE102">
        <v>835.24616303112202</v>
      </c>
      <c r="BF102">
        <v>835.24616303112202</v>
      </c>
      <c r="BG102">
        <v>835.24616303112202</v>
      </c>
      <c r="BH102">
        <v>643.13954553396388</v>
      </c>
      <c r="BI102">
        <v>643.13954553396388</v>
      </c>
      <c r="BJ102" t="s">
        <v>65</v>
      </c>
      <c r="BK102" t="s">
        <v>65</v>
      </c>
      <c r="BL102">
        <v>30.640224627042233</v>
      </c>
      <c r="BM102">
        <v>200</v>
      </c>
    </row>
    <row r="103" spans="1:65" x14ac:dyDescent="0.25">
      <c r="A103">
        <v>341</v>
      </c>
      <c r="B103">
        <v>28.134736300860219</v>
      </c>
      <c r="C103">
        <v>22.447495648944756</v>
      </c>
      <c r="D103">
        <v>16.870869669902213</v>
      </c>
      <c r="E103">
        <v>11.591303337565515</v>
      </c>
      <c r="F103">
        <v>6.5944373860972458</v>
      </c>
      <c r="G103">
        <v>1.8665620727709857</v>
      </c>
      <c r="H103">
        <v>-2.605411177142372</v>
      </c>
      <c r="I103">
        <v>-24.724599839516038</v>
      </c>
      <c r="J103">
        <v>-39.977419272925893</v>
      </c>
      <c r="K103">
        <v>-50.703082867986843</v>
      </c>
      <c r="L103">
        <v>-62.856895896703683</v>
      </c>
      <c r="M103">
        <v>-67.878598602871435</v>
      </c>
      <c r="N103">
        <v>-69.527147202684205</v>
      </c>
      <c r="O103">
        <v>-69.61045565379159</v>
      </c>
      <c r="P103">
        <v>-69.582895611884837</v>
      </c>
      <c r="Q103">
        <v>-71.099546868114771</v>
      </c>
      <c r="R103">
        <v>-71.122757283007189</v>
      </c>
      <c r="S103">
        <v>-66.633324375947254</v>
      </c>
      <c r="T103">
        <v>43.539913937113361</v>
      </c>
      <c r="U103">
        <v>37.199050150397014</v>
      </c>
      <c r="V103">
        <v>25.142947629433131</v>
      </c>
      <c r="W103">
        <v>9.4870567348764858</v>
      </c>
      <c r="X103">
        <v>-14.577946044740525</v>
      </c>
      <c r="Y103">
        <v>-41.963067705208452</v>
      </c>
      <c r="Z103">
        <v>-54.138087594749123</v>
      </c>
      <c r="AA103">
        <v>-60.227319812843419</v>
      </c>
      <c r="AB103">
        <v>-60.780585890494244</v>
      </c>
      <c r="AC103">
        <v>-62.839818985117176</v>
      </c>
      <c r="AD103">
        <v>-68.82791609125367</v>
      </c>
      <c r="AE103">
        <v>-62.031082488730668</v>
      </c>
      <c r="AF103">
        <v>43.542344167366643</v>
      </c>
      <c r="AG103">
        <v>37.201296666345762</v>
      </c>
      <c r="AH103">
        <v>25.144846770562694</v>
      </c>
      <c r="AI103">
        <v>9.4885095308477894</v>
      </c>
      <c r="AJ103">
        <v>-14.577163240594299</v>
      </c>
      <c r="AK103">
        <v>-42.023437799995691</v>
      </c>
      <c r="AL103">
        <v>-54.204373434212428</v>
      </c>
      <c r="AM103">
        <v>-60.394955824796988</v>
      </c>
      <c r="AN103">
        <v>-61.062093921181308</v>
      </c>
      <c r="AO103">
        <v>-63.492701935019994</v>
      </c>
      <c r="AP103">
        <v>-70.945612025155043</v>
      </c>
      <c r="AQ103">
        <v>-62.880783740109777</v>
      </c>
      <c r="AR103">
        <v>43.54158550066871</v>
      </c>
      <c r="AS103">
        <v>37.200535289882154</v>
      </c>
      <c r="AT103">
        <v>25.14408018235298</v>
      </c>
      <c r="AU103">
        <v>9.4877361567273493</v>
      </c>
      <c r="AV103">
        <v>-14.577946354243712</v>
      </c>
      <c r="AW103">
        <v>-42.013366662617472</v>
      </c>
      <c r="AX103">
        <v>-54.189772989140103</v>
      </c>
      <c r="AY103">
        <v>-60.384157723815839</v>
      </c>
      <c r="AZ103">
        <v>-61.055725447738304</v>
      </c>
      <c r="BA103">
        <v>-63.4776962954044</v>
      </c>
      <c r="BB103">
        <v>-70.876875260086905</v>
      </c>
      <c r="BC103">
        <v>-62.932892206238598</v>
      </c>
      <c r="BD103">
        <v>749.83834087335515</v>
      </c>
      <c r="BE103">
        <v>749.83834087335515</v>
      </c>
      <c r="BF103">
        <v>749.83834087335515</v>
      </c>
      <c r="BG103">
        <v>749.83834087335515</v>
      </c>
      <c r="BH103">
        <v>577.37552247248334</v>
      </c>
      <c r="BI103">
        <v>577.37552247248334</v>
      </c>
      <c r="BJ103" t="s">
        <v>65</v>
      </c>
      <c r="BK103" t="s">
        <v>65</v>
      </c>
      <c r="BL103">
        <v>27.798915238505561</v>
      </c>
      <c r="BM103">
        <v>200</v>
      </c>
    </row>
    <row r="104" spans="1:65" x14ac:dyDescent="0.25">
      <c r="A104">
        <v>342</v>
      </c>
      <c r="B104">
        <v>6.4612132993946414</v>
      </c>
      <c r="C104">
        <v>2.5075548201925617</v>
      </c>
      <c r="D104">
        <v>-1.3494910059134306</v>
      </c>
      <c r="E104">
        <v>-4.981467597694536</v>
      </c>
      <c r="F104">
        <v>-8.3997835680216237</v>
      </c>
      <c r="G104">
        <v>-11.615318281307033</v>
      </c>
      <c r="H104">
        <v>-14.638445278609552</v>
      </c>
      <c r="I104">
        <v>-29.259278382511994</v>
      </c>
      <c r="J104">
        <v>-38.867881156523161</v>
      </c>
      <c r="K104">
        <v>-45.195551525135798</v>
      </c>
      <c r="L104">
        <v>-51.401609739187769</v>
      </c>
      <c r="M104">
        <v>-52.991071995079906</v>
      </c>
      <c r="N104">
        <v>-52.711427213002345</v>
      </c>
      <c r="O104">
        <v>-51.208558664570177</v>
      </c>
      <c r="P104">
        <v>-50.749427294116757</v>
      </c>
      <c r="Q104">
        <v>-52.082982409230382</v>
      </c>
      <c r="R104">
        <v>-51.656042800186789</v>
      </c>
      <c r="S104">
        <v>-46.120167142837055</v>
      </c>
      <c r="T104">
        <v>14.939025385960203</v>
      </c>
      <c r="U104">
        <v>11.049293936420678</v>
      </c>
      <c r="V104">
        <v>3.6782856901691749</v>
      </c>
      <c r="W104">
        <v>-5.8328189602887406</v>
      </c>
      <c r="X104">
        <v>-20.246678334692458</v>
      </c>
      <c r="Y104">
        <v>-35.95562663197785</v>
      </c>
      <c r="Z104">
        <v>-42.061371519487231</v>
      </c>
      <c r="AA104">
        <v>-43.0290351596338</v>
      </c>
      <c r="AB104">
        <v>-41.063031402770385</v>
      </c>
      <c r="AC104">
        <v>-39.891204722077923</v>
      </c>
      <c r="AD104">
        <v>-40.504507932772462</v>
      </c>
      <c r="AE104">
        <v>-36.006308935264478</v>
      </c>
      <c r="AF104">
        <v>14.939217803578014</v>
      </c>
      <c r="AG104">
        <v>11.04947611203902</v>
      </c>
      <c r="AH104">
        <v>3.6784482187117442</v>
      </c>
      <c r="AI104">
        <v>-5.8326823469107696</v>
      </c>
      <c r="AJ104">
        <v>-20.246582764981149</v>
      </c>
      <c r="AK104">
        <v>-35.994010666251938</v>
      </c>
      <c r="AL104">
        <v>-42.094198969204989</v>
      </c>
      <c r="AM104">
        <v>-43.115852346801226</v>
      </c>
      <c r="AN104">
        <v>-41.194694683128127</v>
      </c>
      <c r="AO104">
        <v>-40.187831216592919</v>
      </c>
      <c r="AP104">
        <v>-41.468349571221616</v>
      </c>
      <c r="AQ104">
        <v>-36.18749756969568</v>
      </c>
      <c r="AR104">
        <v>14.9389861677552</v>
      </c>
      <c r="AS104">
        <v>11.049302096128658</v>
      </c>
      <c r="AT104">
        <v>3.678385221426439</v>
      </c>
      <c r="AU104">
        <v>-5.8325978735327553</v>
      </c>
      <c r="AV104">
        <v>-20.246262197932825</v>
      </c>
      <c r="AW104">
        <v>-35.98639106000612</v>
      </c>
      <c r="AX104">
        <v>-42.084341911974263</v>
      </c>
      <c r="AY104">
        <v>-43.110588136141267</v>
      </c>
      <c r="AZ104">
        <v>-41.194406396061062</v>
      </c>
      <c r="BA104">
        <v>-40.185628975637421</v>
      </c>
      <c r="BB104">
        <v>-41.443030310891679</v>
      </c>
      <c r="BC104">
        <v>-36.230470291418946</v>
      </c>
      <c r="BD104">
        <v>807.06007570243412</v>
      </c>
      <c r="BE104">
        <v>807.06007570243412</v>
      </c>
      <c r="BF104">
        <v>807.06007570243412</v>
      </c>
      <c r="BG104">
        <v>807.06007570243412</v>
      </c>
      <c r="BH104">
        <v>621.43625829087432</v>
      </c>
      <c r="BI104">
        <v>621.43625829087432</v>
      </c>
      <c r="BJ104" t="s">
        <v>65</v>
      </c>
      <c r="BK104" t="s">
        <v>65</v>
      </c>
      <c r="BL104">
        <v>28.222209566115129</v>
      </c>
      <c r="BM104">
        <v>200</v>
      </c>
    </row>
    <row r="105" spans="1:65" x14ac:dyDescent="0.25">
      <c r="A105">
        <v>343</v>
      </c>
      <c r="B105">
        <v>-6.0936040322389502</v>
      </c>
      <c r="C105">
        <v>-6.4199991902724047</v>
      </c>
      <c r="D105">
        <v>-6.7496000204109174</v>
      </c>
      <c r="E105">
        <v>-7.0712952783694156</v>
      </c>
      <c r="F105">
        <v>-7.3853564601852888</v>
      </c>
      <c r="G105">
        <v>-7.6920436379120103</v>
      </c>
      <c r="H105">
        <v>-7.9916059587410713</v>
      </c>
      <c r="I105">
        <v>-9.6520496330253227</v>
      </c>
      <c r="J105">
        <v>-11.081687975798769</v>
      </c>
      <c r="K105">
        <v>-12.349564621773057</v>
      </c>
      <c r="L105">
        <v>-14.464775099766181</v>
      </c>
      <c r="M105">
        <v>-16.134569108566186</v>
      </c>
      <c r="N105">
        <v>-17.454639598855557</v>
      </c>
      <c r="O105">
        <v>-19.29608110344455</v>
      </c>
      <c r="P105">
        <v>-20.672496446111424</v>
      </c>
      <c r="Q105">
        <v>-20.924690645634236</v>
      </c>
      <c r="R105">
        <v>-20.078051989255997</v>
      </c>
      <c r="S105">
        <v>-17.723413560832775</v>
      </c>
      <c r="T105">
        <v>-0.3084448131460138</v>
      </c>
      <c r="U105">
        <v>-0.38531079837304805</v>
      </c>
      <c r="V105">
        <v>-0.57368922108648468</v>
      </c>
      <c r="W105">
        <v>-0.92067073591585447</v>
      </c>
      <c r="X105">
        <v>-1.7906619325514654</v>
      </c>
      <c r="Y105">
        <v>-3.873025003310604</v>
      </c>
      <c r="Z105">
        <v>-6.0587470854830965</v>
      </c>
      <c r="AA105">
        <v>-9.8029981402415753</v>
      </c>
      <c r="AB105">
        <v>-12.359360568960366</v>
      </c>
      <c r="AC105">
        <v>-14.344069765442891</v>
      </c>
      <c r="AD105">
        <v>-14.591305538397965</v>
      </c>
      <c r="AE105">
        <v>-13.072158852759086</v>
      </c>
      <c r="AF105">
        <v>-0.32842920676602605</v>
      </c>
      <c r="AG105">
        <v>-0.40381512752533932</v>
      </c>
      <c r="AH105">
        <v>-0.5893930659277985</v>
      </c>
      <c r="AI105">
        <v>-0.93277160923166402</v>
      </c>
      <c r="AJ105">
        <v>-1.7973396016279786</v>
      </c>
      <c r="AK105">
        <v>-3.8786442988925085</v>
      </c>
      <c r="AL105">
        <v>-6.0665040015080161</v>
      </c>
      <c r="AM105">
        <v>-9.8465025234124184</v>
      </c>
      <c r="AN105">
        <v>-12.46211933680609</v>
      </c>
      <c r="AO105">
        <v>-14.573522579283543</v>
      </c>
      <c r="AP105">
        <v>-15.032006411980145</v>
      </c>
      <c r="AQ105">
        <v>-13.242658941902825</v>
      </c>
      <c r="AR105">
        <v>-0.3083548396782404</v>
      </c>
      <c r="AS105">
        <v>-0.38522332451912389</v>
      </c>
      <c r="AT105">
        <v>-0.5736054801857432</v>
      </c>
      <c r="AU105">
        <v>-0.92058943245411362</v>
      </c>
      <c r="AV105">
        <v>-1.790576812358835</v>
      </c>
      <c r="AW105">
        <v>-3.876752175027351</v>
      </c>
      <c r="AX105">
        <v>-6.0655279763923566</v>
      </c>
      <c r="AY105">
        <v>-9.8434421149910101</v>
      </c>
      <c r="AZ105">
        <v>-12.456352474712745</v>
      </c>
      <c r="BA105">
        <v>-14.563458744195485</v>
      </c>
      <c r="BB105">
        <v>-15.018266916912854</v>
      </c>
      <c r="BC105">
        <v>-13.253071309354894</v>
      </c>
      <c r="BD105">
        <v>900.13422519290452</v>
      </c>
      <c r="BE105">
        <v>900.13422519290452</v>
      </c>
      <c r="BF105">
        <v>900.13422519290452</v>
      </c>
      <c r="BG105">
        <v>900.13422519290452</v>
      </c>
      <c r="BH105">
        <v>693.10335339853646</v>
      </c>
      <c r="BI105">
        <v>693.10335339853646</v>
      </c>
      <c r="BJ105" t="s">
        <v>65</v>
      </c>
      <c r="BK105" t="s">
        <v>65</v>
      </c>
      <c r="BL105">
        <v>29.788816939892371</v>
      </c>
      <c r="BM105">
        <v>200</v>
      </c>
    </row>
    <row r="106" spans="1:65" x14ac:dyDescent="0.25">
      <c r="A106">
        <v>344</v>
      </c>
      <c r="B106">
        <v>8.2544634759695867</v>
      </c>
      <c r="C106">
        <v>6.3874457780713207</v>
      </c>
      <c r="D106">
        <v>4.5618032239794912</v>
      </c>
      <c r="E106">
        <v>2.8385495297261061</v>
      </c>
      <c r="F106">
        <v>1.2127015875349616</v>
      </c>
      <c r="G106">
        <v>-0.32049842094546144</v>
      </c>
      <c r="H106">
        <v>-1.765592846217634</v>
      </c>
      <c r="I106">
        <v>-8.8154509511687014</v>
      </c>
      <c r="J106">
        <v>-13.511958194504167</v>
      </c>
      <c r="K106">
        <v>-16.659893304450321</v>
      </c>
      <c r="L106">
        <v>-19.815442546280774</v>
      </c>
      <c r="M106">
        <v>-20.616909859243542</v>
      </c>
      <c r="N106">
        <v>-20.366268551554462</v>
      </c>
      <c r="O106">
        <v>-19.070519364063621</v>
      </c>
      <c r="P106">
        <v>-17.719191757607085</v>
      </c>
      <c r="Q106">
        <v>-17.120648665029798</v>
      </c>
      <c r="R106">
        <v>-16.747528915332794</v>
      </c>
      <c r="S106">
        <v>-15.291662471512494</v>
      </c>
      <c r="T106">
        <v>15.171861156254366</v>
      </c>
      <c r="U106">
        <v>13.093627996703036</v>
      </c>
      <c r="V106">
        <v>9.1267727064353608</v>
      </c>
      <c r="W106">
        <v>3.9420353016186156</v>
      </c>
      <c r="X106">
        <v>-4.114031477256419</v>
      </c>
      <c r="Y106">
        <v>-13.406139666558708</v>
      </c>
      <c r="Z106">
        <v>-17.48938804196111</v>
      </c>
      <c r="AA106">
        <v>-18.824458891015318</v>
      </c>
      <c r="AB106">
        <v>-17.644171963099726</v>
      </c>
      <c r="AC106">
        <v>-16.224185721001177</v>
      </c>
      <c r="AD106">
        <v>-17.054990663768407</v>
      </c>
      <c r="AE106">
        <v>-19.271408731715773</v>
      </c>
      <c r="AF106">
        <v>15.171945280616495</v>
      </c>
      <c r="AG106">
        <v>13.093707093063955</v>
      </c>
      <c r="AH106">
        <v>9.1268421892660303</v>
      </c>
      <c r="AI106">
        <v>3.9420921796124579</v>
      </c>
      <c r="AJ106">
        <v>-4.1139943179959584</v>
      </c>
      <c r="AK106">
        <v>-13.426307093213282</v>
      </c>
      <c r="AL106">
        <v>-17.511794707039048</v>
      </c>
      <c r="AM106">
        <v>-18.873843119032106</v>
      </c>
      <c r="AN106">
        <v>-17.706478178655949</v>
      </c>
      <c r="AO106">
        <v>-16.325482264605007</v>
      </c>
      <c r="AP106">
        <v>-17.526306240660954</v>
      </c>
      <c r="AQ106">
        <v>-20.146508009624558</v>
      </c>
      <c r="AR106">
        <v>15.171687816695131</v>
      </c>
      <c r="AS106">
        <v>13.093373050550861</v>
      </c>
      <c r="AT106">
        <v>9.1263617028079089</v>
      </c>
      <c r="AU106">
        <v>3.9414198004818908</v>
      </c>
      <c r="AV106">
        <v>-4.114965429275891</v>
      </c>
      <c r="AW106">
        <v>-13.423990762052862</v>
      </c>
      <c r="AX106">
        <v>-17.508106232536417</v>
      </c>
      <c r="AY106">
        <v>-18.871990288009815</v>
      </c>
      <c r="AZ106">
        <v>-17.707423532728679</v>
      </c>
      <c r="BA106">
        <v>-16.327232452467005</v>
      </c>
      <c r="BB106">
        <v>-17.512513664571308</v>
      </c>
      <c r="BC106">
        <v>-20.134365961800153</v>
      </c>
      <c r="BD106">
        <v>966.11875209661184</v>
      </c>
      <c r="BE106">
        <v>966.11875209661184</v>
      </c>
      <c r="BF106">
        <v>966.11875209661184</v>
      </c>
      <c r="BG106">
        <v>966.11875209661184</v>
      </c>
      <c r="BH106">
        <v>743.91143911439121</v>
      </c>
      <c r="BI106">
        <v>743.91143911439121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4498376545528</v>
      </c>
      <c r="C107">
        <v>7.7070643826841758</v>
      </c>
      <c r="D107">
        <v>6.3006702819384808</v>
      </c>
      <c r="E107">
        <v>4.9833455302503857</v>
      </c>
      <c r="F107">
        <v>3.7508120736547133</v>
      </c>
      <c r="G107">
        <v>2.5989812951956321</v>
      </c>
      <c r="H107">
        <v>1.5239458818937235</v>
      </c>
      <c r="I107">
        <v>-3.5114237721635408</v>
      </c>
      <c r="J107">
        <v>-6.5090265870211548</v>
      </c>
      <c r="K107">
        <v>-8.1459564299313918</v>
      </c>
      <c r="L107">
        <v>-8.6910757527360047</v>
      </c>
      <c r="M107">
        <v>-7.2366025202851709</v>
      </c>
      <c r="N107">
        <v>-4.9669652658074908</v>
      </c>
      <c r="O107">
        <v>-0.18256383464983206</v>
      </c>
      <c r="P107">
        <v>5.1729805827181039</v>
      </c>
      <c r="Q107">
        <v>9.6889734114486572</v>
      </c>
      <c r="R107">
        <v>11.733761106530253</v>
      </c>
      <c r="S107">
        <v>13.721869591981143</v>
      </c>
      <c r="T107">
        <v>36.200104453368922</v>
      </c>
      <c r="U107">
        <v>32.112615291573569</v>
      </c>
      <c r="V107">
        <v>24.457018600787457</v>
      </c>
      <c r="W107">
        <v>14.798480361683797</v>
      </c>
      <c r="X107">
        <v>0.89190095058387653</v>
      </c>
      <c r="Y107">
        <v>-11.778595608358881</v>
      </c>
      <c r="Z107">
        <v>-13.719742353612146</v>
      </c>
      <c r="AA107">
        <v>-6.6909871327275328</v>
      </c>
      <c r="AB107">
        <v>0.98843480652893723</v>
      </c>
      <c r="AC107">
        <v>6.5853467741858882</v>
      </c>
      <c r="AD107">
        <v>6.5699158877809136</v>
      </c>
      <c r="AE107">
        <v>8.1159209983859562</v>
      </c>
      <c r="AF107">
        <v>37.242306173930345</v>
      </c>
      <c r="AG107">
        <v>33.067578334275979</v>
      </c>
      <c r="AH107">
        <v>25.247714812333676</v>
      </c>
      <c r="AI107">
        <v>15.379742785317507</v>
      </c>
      <c r="AJ107">
        <v>1.1639759697920637</v>
      </c>
      <c r="AK107">
        <v>-11.842114309411066</v>
      </c>
      <c r="AL107">
        <v>-13.867673553916854</v>
      </c>
      <c r="AM107">
        <v>-6.740761972459028</v>
      </c>
      <c r="AN107">
        <v>1.1371988218956268</v>
      </c>
      <c r="AO107">
        <v>6.9647337655422827</v>
      </c>
      <c r="AP107">
        <v>6.9179134413772934</v>
      </c>
      <c r="AQ107">
        <v>8.8078646831867005</v>
      </c>
      <c r="AR107">
        <v>37.272675335006802</v>
      </c>
      <c r="AS107">
        <v>33.095319766945003</v>
      </c>
      <c r="AT107">
        <v>25.270502712688991</v>
      </c>
      <c r="AU107">
        <v>15.396201922951505</v>
      </c>
      <c r="AV107">
        <v>1.1710511079447705</v>
      </c>
      <c r="AW107">
        <v>-11.83987738387092</v>
      </c>
      <c r="AX107">
        <v>-13.868425834604597</v>
      </c>
      <c r="AY107">
        <v>-6.748317161793735</v>
      </c>
      <c r="AZ107">
        <v>1.1239278440827034</v>
      </c>
      <c r="BA107">
        <v>6.9451025973304992</v>
      </c>
      <c r="BB107">
        <v>6.9011397629363538</v>
      </c>
      <c r="BC107">
        <v>8.7895389112583455</v>
      </c>
      <c r="BD107">
        <v>966.11875209661184</v>
      </c>
      <c r="BE107">
        <v>966.11875209661184</v>
      </c>
      <c r="BF107">
        <v>966.11875209661184</v>
      </c>
      <c r="BG107">
        <v>966.11875209661184</v>
      </c>
      <c r="BH107">
        <v>743.91143911439121</v>
      </c>
      <c r="BI107">
        <v>743.91143911439121</v>
      </c>
      <c r="BJ107" t="s">
        <v>65</v>
      </c>
      <c r="BK107" t="s">
        <v>65</v>
      </c>
      <c r="BL107">
        <v>31.599183251577994</v>
      </c>
      <c r="BM107">
        <v>200</v>
      </c>
    </row>
    <row r="108" spans="1:65" x14ac:dyDescent="0.25">
      <c r="A108">
        <v>346</v>
      </c>
      <c r="B108">
        <v>-1.7037542155631109</v>
      </c>
      <c r="C108">
        <v>-1.6788578280017146</v>
      </c>
      <c r="D108">
        <v>-1.665543804334757</v>
      </c>
      <c r="E108">
        <v>-1.6635746673081264</v>
      </c>
      <c r="F108">
        <v>-1.6717088937803077</v>
      </c>
      <c r="G108">
        <v>-1.6887815900049756</v>
      </c>
      <c r="H108">
        <v>-1.7137006133288031</v>
      </c>
      <c r="I108">
        <v>-1.975097572673723</v>
      </c>
      <c r="J108">
        <v>-2.305827604473301</v>
      </c>
      <c r="K108">
        <v>-2.5978988798548013</v>
      </c>
      <c r="L108">
        <v>-2.8234927147322009</v>
      </c>
      <c r="M108">
        <v>-2.4388310565271603</v>
      </c>
      <c r="N108">
        <v>-1.4875278805556031</v>
      </c>
      <c r="O108">
        <v>1.5185903880862024</v>
      </c>
      <c r="P108">
        <v>6.6673256090662294</v>
      </c>
      <c r="Q108">
        <v>12.617156722222466</v>
      </c>
      <c r="R108">
        <v>14.846543098909413</v>
      </c>
      <c r="S108">
        <v>14.084778693653766</v>
      </c>
      <c r="T108">
        <v>-28.818293696520268</v>
      </c>
      <c r="U108">
        <v>-26.974196707322054</v>
      </c>
      <c r="V108">
        <v>-23.51073672577024</v>
      </c>
      <c r="W108">
        <v>-19.112043425743018</v>
      </c>
      <c r="X108">
        <v>-12.647519153300424</v>
      </c>
      <c r="Y108">
        <v>-6.1277425923756539</v>
      </c>
      <c r="Z108">
        <v>-3.8903663282524592</v>
      </c>
      <c r="AA108">
        <v>-3.2114929000756631</v>
      </c>
      <c r="AB108">
        <v>-2.3700213109328905</v>
      </c>
      <c r="AC108">
        <v>0.80133406727758705</v>
      </c>
      <c r="AD108">
        <v>9.3751110560668511</v>
      </c>
      <c r="AE108">
        <v>9.5685629152857796</v>
      </c>
      <c r="AF108">
        <v>-28.819450386625213</v>
      </c>
      <c r="AG108">
        <v>-26.974896588703654</v>
      </c>
      <c r="AH108">
        <v>-23.510588328513535</v>
      </c>
      <c r="AI108">
        <v>-19.110842524531492</v>
      </c>
      <c r="AJ108">
        <v>-12.644861419813386</v>
      </c>
      <c r="AK108">
        <v>-6.1144343545196929</v>
      </c>
      <c r="AL108">
        <v>-3.8697413942525434</v>
      </c>
      <c r="AM108">
        <v>-3.196380647649613</v>
      </c>
      <c r="AN108">
        <v>-2.3483618297279185</v>
      </c>
      <c r="AO108">
        <v>0.92212797715103545</v>
      </c>
      <c r="AP108">
        <v>10.283736536088883</v>
      </c>
      <c r="AQ108">
        <v>10.384842585294818</v>
      </c>
      <c r="AR108">
        <v>-28.819209220351112</v>
      </c>
      <c r="AS108">
        <v>-26.974662326804538</v>
      </c>
      <c r="AT108">
        <v>-23.510367010577681</v>
      </c>
      <c r="AU108">
        <v>-19.11063765582352</v>
      </c>
      <c r="AV108">
        <v>-12.644681159077326</v>
      </c>
      <c r="AW108">
        <v>-6.1158513621199786</v>
      </c>
      <c r="AX108">
        <v>-3.8718314413976884</v>
      </c>
      <c r="AY108">
        <v>-3.1981604512149735</v>
      </c>
      <c r="AZ108">
        <v>-2.3508384687376953</v>
      </c>
      <c r="BA108">
        <v>0.91397301864949709</v>
      </c>
      <c r="BB108">
        <v>10.239180289412717</v>
      </c>
      <c r="BC108">
        <v>10.362298978856058</v>
      </c>
      <c r="BD108">
        <v>966.11875209661184</v>
      </c>
      <c r="BE108">
        <v>966.11875209661184</v>
      </c>
      <c r="BF108">
        <v>966.11875209661184</v>
      </c>
      <c r="BG108">
        <v>966.11875209661184</v>
      </c>
      <c r="BH108">
        <v>743.91143911439121</v>
      </c>
      <c r="BI108">
        <v>743.91143911439121</v>
      </c>
      <c r="BJ108" t="s">
        <v>65</v>
      </c>
      <c r="BK108" t="s">
        <v>65</v>
      </c>
      <c r="BL108">
        <v>31.949413400973281</v>
      </c>
      <c r="BM108">
        <v>200</v>
      </c>
    </row>
    <row r="109" spans="1:65" x14ac:dyDescent="0.25">
      <c r="A109">
        <v>347</v>
      </c>
      <c r="B109">
        <v>-3.8457651827879245</v>
      </c>
      <c r="C109">
        <v>-1.2208849413374718</v>
      </c>
      <c r="D109">
        <v>1.3751750610612596</v>
      </c>
      <c r="E109">
        <v>3.8550654069258172</v>
      </c>
      <c r="F109">
        <v>6.2238104215820576</v>
      </c>
      <c r="G109">
        <v>8.4862216092672362</v>
      </c>
      <c r="H109">
        <v>10.646906596048014</v>
      </c>
      <c r="I109">
        <v>21.709189838320096</v>
      </c>
      <c r="J109">
        <v>29.853687089499772</v>
      </c>
      <c r="K109">
        <v>36.045657178590403</v>
      </c>
      <c r="L109">
        <v>44.109750677584977</v>
      </c>
      <c r="M109">
        <v>48.500483742564342</v>
      </c>
      <c r="N109">
        <v>50.80063165138121</v>
      </c>
      <c r="O109">
        <v>52.430103548630825</v>
      </c>
      <c r="P109">
        <v>52.508645007399501</v>
      </c>
      <c r="Q109">
        <v>51.943030319408429</v>
      </c>
      <c r="R109">
        <v>51.472671310662726</v>
      </c>
      <c r="S109">
        <v>50.664808807475772</v>
      </c>
      <c r="T109">
        <v>-47.466742593139308</v>
      </c>
      <c r="U109">
        <v>-41.972696442985345</v>
      </c>
      <c r="V109">
        <v>-31.492237458942348</v>
      </c>
      <c r="W109">
        <v>-17.805164827228854</v>
      </c>
      <c r="X109">
        <v>3.4512936697624061</v>
      </c>
      <c r="Y109">
        <v>28.00583202750083</v>
      </c>
      <c r="Z109">
        <v>39.118201023064998</v>
      </c>
      <c r="AA109">
        <v>44.261878046106403</v>
      </c>
      <c r="AB109">
        <v>43.291127058830703</v>
      </c>
      <c r="AC109">
        <v>42.242995845088657</v>
      </c>
      <c r="AD109">
        <v>44.708540988492032</v>
      </c>
      <c r="AE109">
        <v>44.366478870319426</v>
      </c>
      <c r="AF109">
        <v>-47.467555690420198</v>
      </c>
      <c r="AG109">
        <v>-41.973282272016121</v>
      </c>
      <c r="AH109">
        <v>-31.492399589050159</v>
      </c>
      <c r="AI109">
        <v>-17.804797202451013</v>
      </c>
      <c r="AJ109">
        <v>3.4524079449073373</v>
      </c>
      <c r="AK109">
        <v>28.058540393796559</v>
      </c>
      <c r="AL109">
        <v>39.181838469321619</v>
      </c>
      <c r="AM109">
        <v>44.39967413558135</v>
      </c>
      <c r="AN109">
        <v>43.487771015260151</v>
      </c>
      <c r="AO109">
        <v>42.616357801978161</v>
      </c>
      <c r="AP109">
        <v>45.995424523132407</v>
      </c>
      <c r="AQ109">
        <v>45.602901616029477</v>
      </c>
      <c r="AR109">
        <v>-47.466766777908568</v>
      </c>
      <c r="AS109">
        <v>-41.972478829009688</v>
      </c>
      <c r="AT109">
        <v>-31.491568359551593</v>
      </c>
      <c r="AU109">
        <v>-17.8039296432516</v>
      </c>
      <c r="AV109">
        <v>3.4533313296995076</v>
      </c>
      <c r="AW109">
        <v>28.050390056506973</v>
      </c>
      <c r="AX109">
        <v>39.169506426831383</v>
      </c>
      <c r="AY109">
        <v>44.390474350546882</v>
      </c>
      <c r="AZ109">
        <v>43.483917789640252</v>
      </c>
      <c r="BA109">
        <v>42.611139917603168</v>
      </c>
      <c r="BB109">
        <v>45.955600992924339</v>
      </c>
      <c r="BC109">
        <v>45.608990627022465</v>
      </c>
      <c r="BD109">
        <v>966.11875209661184</v>
      </c>
      <c r="BE109">
        <v>966.11875209661184</v>
      </c>
      <c r="BF109">
        <v>966.11875209661184</v>
      </c>
      <c r="BG109">
        <v>966.11875209661184</v>
      </c>
      <c r="BH109">
        <v>743.91143911439121</v>
      </c>
      <c r="BI109">
        <v>743.91143911439121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31199851202</v>
      </c>
      <c r="C110">
        <v>-2.8572487413539016</v>
      </c>
      <c r="D110">
        <v>-2.014527450808004</v>
      </c>
      <c r="E110">
        <v>-1.1564445274872548</v>
      </c>
      <c r="F110">
        <v>-0.28508756416467662</v>
      </c>
      <c r="G110">
        <v>0.59758014422664485</v>
      </c>
      <c r="H110">
        <v>1.4897134894772264</v>
      </c>
      <c r="I110">
        <v>6.9514421954966483</v>
      </c>
      <c r="J110">
        <v>12.267695100895635</v>
      </c>
      <c r="K110">
        <v>17.397156155371725</v>
      </c>
      <c r="L110">
        <v>26.499588064919021</v>
      </c>
      <c r="M110">
        <v>33.777296212302858</v>
      </c>
      <c r="N110">
        <v>39.260201245697807</v>
      </c>
      <c r="O110">
        <v>45.854542821300029</v>
      </c>
      <c r="P110">
        <v>49.083140085848036</v>
      </c>
      <c r="Q110">
        <v>48.552506294486861</v>
      </c>
      <c r="R110">
        <v>47.465749226487873</v>
      </c>
      <c r="S110">
        <v>47.266488535241265</v>
      </c>
      <c r="T110">
        <v>-38.786113098265503</v>
      </c>
      <c r="U110">
        <v>-35.588424544524337</v>
      </c>
      <c r="V110">
        <v>-29.426978070253643</v>
      </c>
      <c r="W110">
        <v>-21.232835321014846</v>
      </c>
      <c r="X110">
        <v>-8.0306669086675768</v>
      </c>
      <c r="Y110">
        <v>8.720294255232103</v>
      </c>
      <c r="Z110">
        <v>17.963651463902206</v>
      </c>
      <c r="AA110">
        <v>25.738125125700229</v>
      </c>
      <c r="AB110">
        <v>28.266622171105872</v>
      </c>
      <c r="AC110">
        <v>29.838212632631798</v>
      </c>
      <c r="AD110">
        <v>31.65939889979645</v>
      </c>
      <c r="AE110">
        <v>30.811892246647083</v>
      </c>
      <c r="AF110">
        <v>-38.786138840318365</v>
      </c>
      <c r="AG110">
        <v>-35.588347056754799</v>
      </c>
      <c r="AH110">
        <v>-29.426710616352047</v>
      </c>
      <c r="AI110">
        <v>-21.232336334456868</v>
      </c>
      <c r="AJ110">
        <v>-8.029861079934669</v>
      </c>
      <c r="AK110">
        <v>8.7528151616061276</v>
      </c>
      <c r="AL110">
        <v>18.014095949659691</v>
      </c>
      <c r="AM110">
        <v>25.859808571559796</v>
      </c>
      <c r="AN110">
        <v>28.470843995122078</v>
      </c>
      <c r="AO110">
        <v>30.232778898989647</v>
      </c>
      <c r="AP110">
        <v>32.674596176006446</v>
      </c>
      <c r="AQ110">
        <v>31.667117376934922</v>
      </c>
      <c r="AR110">
        <v>-38.785445382893762</v>
      </c>
      <c r="AS110">
        <v>-35.587712649364711</v>
      </c>
      <c r="AT110">
        <v>-29.426191247122826</v>
      </c>
      <c r="AU110">
        <v>-21.231972772202887</v>
      </c>
      <c r="AV110">
        <v>-8.0297564697240364</v>
      </c>
      <c r="AW110">
        <v>8.7470391612202985</v>
      </c>
      <c r="AX110">
        <v>18.004293429962487</v>
      </c>
      <c r="AY110">
        <v>25.848525874588372</v>
      </c>
      <c r="AZ110">
        <v>28.460446135046837</v>
      </c>
      <c r="BA110">
        <v>30.218915061547904</v>
      </c>
      <c r="BB110">
        <v>32.640250198842089</v>
      </c>
      <c r="BC110">
        <v>31.671255209931513</v>
      </c>
      <c r="BD110">
        <v>966.11875209661184</v>
      </c>
      <c r="BE110">
        <v>966.11875209661184</v>
      </c>
      <c r="BF110">
        <v>966.11875209661184</v>
      </c>
      <c r="BG110">
        <v>966.11875209661184</v>
      </c>
      <c r="BH110">
        <v>743.91143911439121</v>
      </c>
      <c r="BI110">
        <v>743.9114391143912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20621286870626</v>
      </c>
      <c r="C111">
        <v>1.9629146564528051</v>
      </c>
      <c r="D111">
        <v>-0.27279031027012401</v>
      </c>
      <c r="E111">
        <v>-2.3116301208418037</v>
      </c>
      <c r="F111">
        <v>-4.164585139878052</v>
      </c>
      <c r="G111">
        <v>-5.8421096244687387</v>
      </c>
      <c r="H111">
        <v>-7.354155327497919</v>
      </c>
      <c r="I111">
        <v>-13.450844932054382</v>
      </c>
      <c r="J111">
        <v>-15.556637006035947</v>
      </c>
      <c r="K111">
        <v>-15.115560620672444</v>
      </c>
      <c r="L111">
        <v>-9.9173799392047322</v>
      </c>
      <c r="M111">
        <v>-2.5382908662424652</v>
      </c>
      <c r="N111">
        <v>4.7170981498331068</v>
      </c>
      <c r="O111">
        <v>15.692250468158294</v>
      </c>
      <c r="P111">
        <v>23.286041176423105</v>
      </c>
      <c r="Q111">
        <v>25.204962987250696</v>
      </c>
      <c r="R111">
        <v>24.988725232384308</v>
      </c>
      <c r="S111">
        <v>26.633299731872867</v>
      </c>
      <c r="T111">
        <v>6.5950057826108521</v>
      </c>
      <c r="U111">
        <v>2.7410796195917464</v>
      </c>
      <c r="V111">
        <v>-4.4094977152722699</v>
      </c>
      <c r="W111">
        <v>-13.266065166680704</v>
      </c>
      <c r="X111">
        <v>-25.468226162464816</v>
      </c>
      <c r="Y111">
        <v>-34.783219952388144</v>
      </c>
      <c r="Z111">
        <v>-33.602339494152034</v>
      </c>
      <c r="AA111">
        <v>-21.701098888253988</v>
      </c>
      <c r="AB111">
        <v>-10.998339691248999</v>
      </c>
      <c r="AC111">
        <v>-3.1418511554975188</v>
      </c>
      <c r="AD111">
        <v>-1.7643333546125266</v>
      </c>
      <c r="AE111">
        <v>-8.1970541789266882E-2</v>
      </c>
      <c r="AF111">
        <v>6.5913935079675579</v>
      </c>
      <c r="AG111">
        <v>2.7377489273845699</v>
      </c>
      <c r="AH111">
        <v>-4.4122969101185321</v>
      </c>
      <c r="AI111">
        <v>-13.26818363567725</v>
      </c>
      <c r="AJ111">
        <v>-25.469329732352929</v>
      </c>
      <c r="AK111">
        <v>-34.810629830862794</v>
      </c>
      <c r="AL111">
        <v>-33.603721595742392</v>
      </c>
      <c r="AM111">
        <v>-21.650880398715948</v>
      </c>
      <c r="AN111">
        <v>-10.816955042673298</v>
      </c>
      <c r="AO111">
        <v>-2.7558888493754012</v>
      </c>
      <c r="AP111">
        <v>-1.380572268290456</v>
      </c>
      <c r="AQ111">
        <v>0.56509095476123261</v>
      </c>
      <c r="AR111">
        <v>-53.469181719462412</v>
      </c>
      <c r="AS111">
        <v>-51.979853415358157</v>
      </c>
      <c r="AT111">
        <v>-49.105208429223374</v>
      </c>
      <c r="AU111">
        <v>-45.262868500363787</v>
      </c>
      <c r="AV111">
        <v>-38.965327666316618</v>
      </c>
      <c r="AW111">
        <v>-30.405660945109076</v>
      </c>
      <c r="AX111">
        <v>-24.609911323669465</v>
      </c>
      <c r="AY111">
        <v>-16.364313831983559</v>
      </c>
      <c r="AZ111">
        <v>-9.6322439535190263</v>
      </c>
      <c r="BA111">
        <v>-1.1131540122447796</v>
      </c>
      <c r="BB111">
        <v>12.565675984659574</v>
      </c>
      <c r="BC111">
        <v>13.159833202308624</v>
      </c>
      <c r="BD111">
        <v>966.11875209661184</v>
      </c>
      <c r="BE111">
        <v>966.11875209661184</v>
      </c>
      <c r="BF111">
        <v>966.11875209661184</v>
      </c>
      <c r="BG111">
        <v>966.11875209661184</v>
      </c>
      <c r="BH111">
        <v>743.91143911439121</v>
      </c>
      <c r="BI111">
        <v>743.9114391143912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4023091573</v>
      </c>
      <c r="C112">
        <v>-20.291959543465644</v>
      </c>
      <c r="D112">
        <v>-20.312029429911739</v>
      </c>
      <c r="E112">
        <v>-20.285020167389312</v>
      </c>
      <c r="F112">
        <v>-20.213821846304032</v>
      </c>
      <c r="G112">
        <v>-20.101184510729897</v>
      </c>
      <c r="H112">
        <v>-19.949724431587711</v>
      </c>
      <c r="I112">
        <v>-18.356800833153123</v>
      </c>
      <c r="J112">
        <v>-15.968939950455896</v>
      </c>
      <c r="K112">
        <v>-13.047224305012332</v>
      </c>
      <c r="L112">
        <v>-6.5731058496996262</v>
      </c>
      <c r="M112">
        <v>-0.16837888790068034</v>
      </c>
      <c r="N112">
        <v>5.6036634070688596</v>
      </c>
      <c r="O112">
        <v>14.62732139415078</v>
      </c>
      <c r="P112">
        <v>22.710627054139053</v>
      </c>
      <c r="Q112">
        <v>28.276360920174231</v>
      </c>
      <c r="R112">
        <v>30.186659035969093</v>
      </c>
      <c r="S112">
        <v>31.409317079127003</v>
      </c>
      <c r="T112">
        <v>-127.45092058136801</v>
      </c>
      <c r="U112">
        <v>-122.23118145936324</v>
      </c>
      <c r="V112">
        <v>-112.20595658376243</v>
      </c>
      <c r="W112">
        <v>-98.943715746186783</v>
      </c>
      <c r="X112">
        <v>-77.759649839350615</v>
      </c>
      <c r="Y112">
        <v>-51.20210995451874</v>
      </c>
      <c r="Z112">
        <v>-36.506194002264635</v>
      </c>
      <c r="AA112">
        <v>-22.472006246389427</v>
      </c>
      <c r="AB112">
        <v>-15.003786240267297</v>
      </c>
      <c r="AC112">
        <v>-6.1250245943695463</v>
      </c>
      <c r="AD112">
        <v>11.138845354149717</v>
      </c>
      <c r="AE112">
        <v>14.603191712584119</v>
      </c>
      <c r="AF112">
        <v>-127.45092461881671</v>
      </c>
      <c r="AG112">
        <v>-122.23118397606008</v>
      </c>
      <c r="AH112">
        <v>-112.20595617625898</v>
      </c>
      <c r="AI112">
        <v>-98.943711463599371</v>
      </c>
      <c r="AJ112">
        <v>-77.759639354531174</v>
      </c>
      <c r="AK112">
        <v>-51.172630590491551</v>
      </c>
      <c r="AL112">
        <v>-36.414975428254515</v>
      </c>
      <c r="AM112">
        <v>-22.343392643147247</v>
      </c>
      <c r="AN112">
        <v>-14.804376805343175</v>
      </c>
      <c r="AO112">
        <v>-5.6966402407725161</v>
      </c>
      <c r="AP112">
        <v>13.033126405473592</v>
      </c>
      <c r="AQ112">
        <v>16.853555725149238</v>
      </c>
      <c r="AR112">
        <v>-105.35313762934429</v>
      </c>
      <c r="AS112">
        <v>-101.62099483272299</v>
      </c>
      <c r="AT112">
        <v>-94.384815717903564</v>
      </c>
      <c r="AU112">
        <v>-84.652773511309988</v>
      </c>
      <c r="AV112">
        <v>-68.616450996524179</v>
      </c>
      <c r="AW112">
        <v>-47.117383085898794</v>
      </c>
      <c r="AX112">
        <v>-33.935849683702294</v>
      </c>
      <c r="AY112">
        <v>-19.990287278256609</v>
      </c>
      <c r="AZ112">
        <v>-12.879763703365077</v>
      </c>
      <c r="BA112">
        <v>-6.3153791730416469</v>
      </c>
      <c r="BB112">
        <v>3.9661240693498327</v>
      </c>
      <c r="BC112">
        <v>6.1756510278904164</v>
      </c>
      <c r="BD112">
        <v>966.11875209661184</v>
      </c>
      <c r="BE112">
        <v>966.11875209661184</v>
      </c>
      <c r="BF112">
        <v>966.11875209661184</v>
      </c>
      <c r="BG112">
        <v>966.11875209661184</v>
      </c>
      <c r="BH112">
        <v>743.91143911439121</v>
      </c>
      <c r="BI112">
        <v>743.91143911439121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795963346203</v>
      </c>
      <c r="C113">
        <v>-72.025964195421295</v>
      </c>
      <c r="D113">
        <v>-70.244539756083299</v>
      </c>
      <c r="E113">
        <v>-68.50773919693944</v>
      </c>
      <c r="F113">
        <v>-66.814156950186089</v>
      </c>
      <c r="G113">
        <v>-65.162438429360378</v>
      </c>
      <c r="H113">
        <v>-63.551278041349484</v>
      </c>
      <c r="I113">
        <v>-54.668631619739017</v>
      </c>
      <c r="J113">
        <v>-47.192204151187894</v>
      </c>
      <c r="K113">
        <v>-40.606499515467782</v>
      </c>
      <c r="L113">
        <v>-29.805015939553954</v>
      </c>
      <c r="M113">
        <v>-21.427564594180755</v>
      </c>
      <c r="N113">
        <v>-14.850059247704175</v>
      </c>
      <c r="O113">
        <v>-5.4836456710695423</v>
      </c>
      <c r="P113">
        <v>2.6817312678772272</v>
      </c>
      <c r="Q113">
        <v>8.5982035512289361</v>
      </c>
      <c r="R113">
        <v>10.47407623613536</v>
      </c>
      <c r="S113">
        <v>10.556611685877959</v>
      </c>
      <c r="T113">
        <v>-152.92554239430586</v>
      </c>
      <c r="U113">
        <v>-146.21164348124316</v>
      </c>
      <c r="V113">
        <v>-133.3617578471235</v>
      </c>
      <c r="W113">
        <v>-116.47111757174228</v>
      </c>
      <c r="X113">
        <v>-89.842332486648885</v>
      </c>
      <c r="Y113">
        <v>-57.545836696326695</v>
      </c>
      <c r="Z113">
        <v>-40.873464365204228</v>
      </c>
      <c r="AA113">
        <v>-27.101645568390065</v>
      </c>
      <c r="AB113">
        <v>-20.928995245731443</v>
      </c>
      <c r="AC113">
        <v>-13.257785823086454</v>
      </c>
      <c r="AD113">
        <v>0.97473938488433498</v>
      </c>
      <c r="AE113">
        <v>-1.5389248628870644</v>
      </c>
      <c r="AF113">
        <v>-152.92571128130453</v>
      </c>
      <c r="AG113">
        <v>-146.2117758855681</v>
      </c>
      <c r="AH113">
        <v>-133.36182148049789</v>
      </c>
      <c r="AI113">
        <v>-116.47109339863435</v>
      </c>
      <c r="AJ113">
        <v>-89.842178611581261</v>
      </c>
      <c r="AK113">
        <v>-57.508255400192176</v>
      </c>
      <c r="AL113">
        <v>-40.767016737399892</v>
      </c>
      <c r="AM113">
        <v>-26.970438190807336</v>
      </c>
      <c r="AN113">
        <v>-20.75817780260239</v>
      </c>
      <c r="AO113">
        <v>-12.928367359068965</v>
      </c>
      <c r="AP113">
        <v>2.3303375359530474</v>
      </c>
      <c r="AQ113">
        <v>-0.91206674986972491</v>
      </c>
      <c r="AR113">
        <v>-113.37653200771284</v>
      </c>
      <c r="AS113">
        <v>-110.45428745878515</v>
      </c>
      <c r="AT113">
        <v>-104.71346581869385</v>
      </c>
      <c r="AU113">
        <v>-96.816501169579851</v>
      </c>
      <c r="AV113">
        <v>-83.256696716009287</v>
      </c>
      <c r="AW113">
        <v>-63.507279690946419</v>
      </c>
      <c r="AX113">
        <v>-49.911700034669174</v>
      </c>
      <c r="AY113">
        <v>-33.488001122351612</v>
      </c>
      <c r="AZ113">
        <v>-24.545239331000072</v>
      </c>
      <c r="BA113">
        <v>-17.359591293559102</v>
      </c>
      <c r="BB113">
        <v>-10.631495895406934</v>
      </c>
      <c r="BC113">
        <v>-11.318973394922605</v>
      </c>
      <c r="BD113">
        <v>966.11875209661184</v>
      </c>
      <c r="BE113">
        <v>966.11875209661184</v>
      </c>
      <c r="BF113">
        <v>966.11875209661184</v>
      </c>
      <c r="BG113">
        <v>966.11875209661184</v>
      </c>
      <c r="BH113">
        <v>743.91143911439121</v>
      </c>
      <c r="BI113">
        <v>743.9114391143912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08433577508</v>
      </c>
      <c r="C114">
        <v>-76.508999560603655</v>
      </c>
      <c r="D114">
        <v>-76.12536045416833</v>
      </c>
      <c r="E114">
        <v>-75.645442598372966</v>
      </c>
      <c r="F114">
        <v>-75.076723527943003</v>
      </c>
      <c r="G114">
        <v>-74.426276834802096</v>
      </c>
      <c r="H114">
        <v>-73.700791346554752</v>
      </c>
      <c r="I114">
        <v>-68.102605141708011</v>
      </c>
      <c r="J114">
        <v>-61.329590445892634</v>
      </c>
      <c r="K114">
        <v>-53.924942227548954</v>
      </c>
      <c r="L114">
        <v>-39.407551110156518</v>
      </c>
      <c r="M114">
        <v>-26.977496832681567</v>
      </c>
      <c r="N114">
        <v>-17.355111357282571</v>
      </c>
      <c r="O114">
        <v>-5.8529370327867198</v>
      </c>
      <c r="P114">
        <v>-0.86537464204214376</v>
      </c>
      <c r="Q114">
        <v>-2.3264155712855725</v>
      </c>
      <c r="R114">
        <v>-2.9024908204779849</v>
      </c>
      <c r="S114">
        <v>2.0645422795744635</v>
      </c>
      <c r="T114">
        <v>-90.470904146447296</v>
      </c>
      <c r="U114">
        <v>-90.238953927416347</v>
      </c>
      <c r="V114">
        <v>-89.512905990316298</v>
      </c>
      <c r="W114">
        <v>-87.887111522260625</v>
      </c>
      <c r="X114">
        <v>-83.188111973986139</v>
      </c>
      <c r="Y114">
        <v>-71.075459972462539</v>
      </c>
      <c r="Z114">
        <v>-58.184989038336937</v>
      </c>
      <c r="AA114">
        <v>-36.771417441376911</v>
      </c>
      <c r="AB114">
        <v>-23.401917810530122</v>
      </c>
      <c r="AC114">
        <v>-14.08246188439051</v>
      </c>
      <c r="AD114">
        <v>-9.4884524789685951</v>
      </c>
      <c r="AE114">
        <v>-6.9615100861220025</v>
      </c>
      <c r="AF114">
        <v>-90.469986924991488</v>
      </c>
      <c r="AG114">
        <v>-90.238092423956672</v>
      </c>
      <c r="AH114">
        <v>-89.51215014936065</v>
      </c>
      <c r="AI114">
        <v>-87.886492183164577</v>
      </c>
      <c r="AJ114">
        <v>-83.187699879744912</v>
      </c>
      <c r="AK114">
        <v>-71.077761795077734</v>
      </c>
      <c r="AL114">
        <v>-58.114812949681998</v>
      </c>
      <c r="AM114">
        <v>-36.628125393138625</v>
      </c>
      <c r="AN114">
        <v>-23.120719413588926</v>
      </c>
      <c r="AO114">
        <v>-13.610469887051432</v>
      </c>
      <c r="AP114">
        <v>-8.8988090282907102</v>
      </c>
      <c r="AQ114">
        <v>-6.0412258592173336</v>
      </c>
      <c r="AR114">
        <v>-110.53534958508284</v>
      </c>
      <c r="AS114">
        <v>-108.20703772619837</v>
      </c>
      <c r="AT114">
        <v>-103.58047155947618</v>
      </c>
      <c r="AU114">
        <v>-97.095052574810893</v>
      </c>
      <c r="AV114">
        <v>-85.594238416775056</v>
      </c>
      <c r="AW114">
        <v>-67.865637874932219</v>
      </c>
      <c r="AX114">
        <v>-54.83407489486985</v>
      </c>
      <c r="AY114">
        <v>-38.177268691078766</v>
      </c>
      <c r="AZ114">
        <v>-28.995338351370734</v>
      </c>
      <c r="BA114">
        <v>-22.154750229997425</v>
      </c>
      <c r="BB114">
        <v>-17.184323136596248</v>
      </c>
      <c r="BC114">
        <v>-17.607567413862739</v>
      </c>
      <c r="BD114">
        <v>966.11875209661184</v>
      </c>
      <c r="BE114">
        <v>966.11875209661184</v>
      </c>
      <c r="BF114">
        <v>966.11875209661184</v>
      </c>
      <c r="BG114">
        <v>966.11875209661184</v>
      </c>
      <c r="BH114">
        <v>743.91143911439121</v>
      </c>
      <c r="BI114">
        <v>743.91143911439121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711383341244</v>
      </c>
      <c r="C115">
        <v>-100.4034644609482</v>
      </c>
      <c r="D115">
        <v>-103.9363236699898</v>
      </c>
      <c r="E115">
        <v>-107.19387051934392</v>
      </c>
      <c r="F115">
        <v>-110.19027991669151</v>
      </c>
      <c r="G115">
        <v>-112.93907835113262</v>
      </c>
      <c r="H115">
        <v>-115.45317221541285</v>
      </c>
      <c r="I115">
        <v>-126.26015791692855</v>
      </c>
      <c r="J115">
        <v>-131.2962278425675</v>
      </c>
      <c r="K115">
        <v>-132.29476622865411</v>
      </c>
      <c r="L115">
        <v>-126.8717559222797</v>
      </c>
      <c r="M115">
        <v>-116.66143071683943</v>
      </c>
      <c r="N115">
        <v>-105.24193071310691</v>
      </c>
      <c r="O115">
        <v>-84.851554569335761</v>
      </c>
      <c r="P115">
        <v>-64.997867930593685</v>
      </c>
      <c r="Q115">
        <v>-50.836533075419574</v>
      </c>
      <c r="R115">
        <v>-45.716222331983467</v>
      </c>
      <c r="S115">
        <v>-41.663248533497374</v>
      </c>
      <c r="T115">
        <v>-122.74084004265107</v>
      </c>
      <c r="U115">
        <v>-129.04406916366975</v>
      </c>
      <c r="V115">
        <v>-140.68719084421664</v>
      </c>
      <c r="W115">
        <v>-154.96771900161292</v>
      </c>
      <c r="X115">
        <v>-174.08977582557665</v>
      </c>
      <c r="Y115">
        <v>-186.6036309372399</v>
      </c>
      <c r="Z115">
        <v>-180.23080571364099</v>
      </c>
      <c r="AA115">
        <v>-148.8964528608185</v>
      </c>
      <c r="AB115">
        <v>-119.07571850259066</v>
      </c>
      <c r="AC115">
        <v>-90.703042587416959</v>
      </c>
      <c r="AD115">
        <v>-65.010648542872943</v>
      </c>
      <c r="AE115">
        <v>-59.147962775839694</v>
      </c>
      <c r="AF115">
        <v>-122.74078998062376</v>
      </c>
      <c r="AG115">
        <v>-129.0440249968407</v>
      </c>
      <c r="AH115">
        <v>-140.68715786263101</v>
      </c>
      <c r="AI115">
        <v>-154.96770045995672</v>
      </c>
      <c r="AJ115">
        <v>-174.08977903414984</v>
      </c>
      <c r="AK115">
        <v>-186.69004252479343</v>
      </c>
      <c r="AL115">
        <v>-180.19374547292418</v>
      </c>
      <c r="AM115">
        <v>-148.86164749712066</v>
      </c>
      <c r="AN115">
        <v>-118.84426713767941</v>
      </c>
      <c r="AO115">
        <v>-90.123263442572238</v>
      </c>
      <c r="AP115">
        <v>-63.78586488393519</v>
      </c>
      <c r="AQ115">
        <v>-57.432462883859408</v>
      </c>
      <c r="AR115">
        <v>-114.65595118080812</v>
      </c>
      <c r="AS115">
        <v>-120.27900093468692</v>
      </c>
      <c r="AT115">
        <v>-130.7058409594776</v>
      </c>
      <c r="AU115">
        <v>-143.59753108560807</v>
      </c>
      <c r="AV115">
        <v>-161.23616290960209</v>
      </c>
      <c r="AW115">
        <v>-174.3754980185835</v>
      </c>
      <c r="AX115">
        <v>-171.06860782716325</v>
      </c>
      <c r="AY115">
        <v>-148.45484922520558</v>
      </c>
      <c r="AZ115">
        <v>-126.43780773601429</v>
      </c>
      <c r="BA115">
        <v>-106.34148849177089</v>
      </c>
      <c r="BB115">
        <v>-92.982714450882654</v>
      </c>
      <c r="BC115">
        <v>-93.044101396439203</v>
      </c>
      <c r="BD115">
        <v>796.25095553179267</v>
      </c>
      <c r="BE115">
        <v>796.25095553179267</v>
      </c>
      <c r="BF115">
        <v>796.25095553179267</v>
      </c>
      <c r="BG115">
        <v>796.25095553179267</v>
      </c>
      <c r="BH115">
        <v>613.1132357594804</v>
      </c>
      <c r="BI115">
        <v>613.1132357594804</v>
      </c>
      <c r="BJ115" t="s">
        <v>65</v>
      </c>
      <c r="BK115" t="s">
        <v>65</v>
      </c>
      <c r="BL115">
        <v>30.141574863493396</v>
      </c>
      <c r="BM115">
        <v>200</v>
      </c>
    </row>
    <row r="116" spans="1:65" x14ac:dyDescent="0.25">
      <c r="A116">
        <v>354</v>
      </c>
      <c r="B116">
        <v>-115.03355719745201</v>
      </c>
      <c r="C116">
        <v>-117.56615764993913</v>
      </c>
      <c r="D116">
        <v>-120.02174439842076</v>
      </c>
      <c r="E116">
        <v>-122.31725190581702</v>
      </c>
      <c r="F116">
        <v>-124.45952901068803</v>
      </c>
      <c r="G116">
        <v>-126.45515198665601</v>
      </c>
      <c r="H116">
        <v>-128.3104353683899</v>
      </c>
      <c r="I116">
        <v>-136.81817126160561</v>
      </c>
      <c r="J116">
        <v>-141.65744568539381</v>
      </c>
      <c r="K116">
        <v>-143.68082174605667</v>
      </c>
      <c r="L116">
        <v>-141.93012528726888</v>
      </c>
      <c r="M116">
        <v>-135.5341029707464</v>
      </c>
      <c r="N116">
        <v>-126.95097369952921</v>
      </c>
      <c r="O116">
        <v>-108.5778535673472</v>
      </c>
      <c r="P116">
        <v>-85.893146803997652</v>
      </c>
      <c r="Q116">
        <v>-64.91951730421178</v>
      </c>
      <c r="R116">
        <v>-57.107421147972254</v>
      </c>
      <c r="S116">
        <v>-56.258482396839007</v>
      </c>
      <c r="T116">
        <v>-138.88210872066173</v>
      </c>
      <c r="U116">
        <v>-142.24837736944363</v>
      </c>
      <c r="V116">
        <v>-148.51030121267618</v>
      </c>
      <c r="W116">
        <v>-156.28532946896118</v>
      </c>
      <c r="X116">
        <v>-166.93868598155686</v>
      </c>
      <c r="Y116">
        <v>-174.40931831799725</v>
      </c>
      <c r="Z116">
        <v>-170.7628448439348</v>
      </c>
      <c r="AA116">
        <v>-149.65781310918896</v>
      </c>
      <c r="AB116">
        <v>-126.2135076701212</v>
      </c>
      <c r="AC116">
        <v>-99.033398481254977</v>
      </c>
      <c r="AD116">
        <v>-66.08766838690515</v>
      </c>
      <c r="AE116">
        <v>-64.453084619354726</v>
      </c>
      <c r="AF116">
        <v>-138.88202531579603</v>
      </c>
      <c r="AG116">
        <v>-142.24830287281108</v>
      </c>
      <c r="AH116">
        <v>-148.51024325326776</v>
      </c>
      <c r="AI116">
        <v>-156.2852920077969</v>
      </c>
      <c r="AJ116">
        <v>-166.9386767784876</v>
      </c>
      <c r="AK116">
        <v>-174.48206828312601</v>
      </c>
      <c r="AL116">
        <v>-170.72978820703636</v>
      </c>
      <c r="AM116">
        <v>-149.69401086178812</v>
      </c>
      <c r="AN116">
        <v>-126.15223760874477</v>
      </c>
      <c r="AO116">
        <v>-98.690409206794868</v>
      </c>
      <c r="AP116">
        <v>-64.577247440514853</v>
      </c>
      <c r="AQ116">
        <v>-63.321789653153282</v>
      </c>
      <c r="AR116">
        <v>-98.860138794935807</v>
      </c>
      <c r="AS116">
        <v>-106.14560823831526</v>
      </c>
      <c r="AT116">
        <v>-119.67994663431982</v>
      </c>
      <c r="AU116">
        <v>-136.48039501786229</v>
      </c>
      <c r="AV116">
        <v>-159.726394387662</v>
      </c>
      <c r="AW116">
        <v>-178.08296144534057</v>
      </c>
      <c r="AX116">
        <v>-175.79263471821812</v>
      </c>
      <c r="AY116">
        <v>-151.39125396785906</v>
      </c>
      <c r="AZ116">
        <v>-127.81245204227825</v>
      </c>
      <c r="BA116">
        <v>-107.75686708569442</v>
      </c>
      <c r="BB116">
        <v>-97.155307005413746</v>
      </c>
      <c r="BC116">
        <v>-93.762198058012572</v>
      </c>
      <c r="BD116">
        <v>745.56117718486234</v>
      </c>
      <c r="BE116">
        <v>745.56117718486234</v>
      </c>
      <c r="BF116">
        <v>745.56117718486234</v>
      </c>
      <c r="BG116">
        <v>745.56117718486234</v>
      </c>
      <c r="BH116">
        <v>574.08210643234395</v>
      </c>
      <c r="BI116">
        <v>574.08210643234395</v>
      </c>
      <c r="BJ116" t="s">
        <v>65</v>
      </c>
      <c r="BK116" t="s">
        <v>65</v>
      </c>
      <c r="BL116">
        <v>31.500079531329593</v>
      </c>
      <c r="BM116">
        <v>200</v>
      </c>
    </row>
    <row r="117" spans="1:65" x14ac:dyDescent="0.25">
      <c r="A117">
        <v>355</v>
      </c>
      <c r="B117">
        <v>-273.51240779881209</v>
      </c>
      <c r="C117">
        <v>-271.2194381704337</v>
      </c>
      <c r="D117">
        <v>-268.87997536901099</v>
      </c>
      <c r="E117">
        <v>-266.57244557107043</v>
      </c>
      <c r="F117">
        <v>-264.29570525902881</v>
      </c>
      <c r="G117">
        <v>-262.04867196484844</v>
      </c>
      <c r="H117">
        <v>-259.83032116294999</v>
      </c>
      <c r="I117">
        <v>-247.07175891982055</v>
      </c>
      <c r="J117">
        <v>-235.49963236509348</v>
      </c>
      <c r="K117">
        <v>-224.45163904597081</v>
      </c>
      <c r="L117">
        <v>-204.08226770108729</v>
      </c>
      <c r="M117">
        <v>-185.71480179677098</v>
      </c>
      <c r="N117">
        <v>-169.18978566428947</v>
      </c>
      <c r="O117">
        <v>-141.36921225512938</v>
      </c>
      <c r="P117">
        <v>-111.36160709109367</v>
      </c>
      <c r="Q117">
        <v>-84.183698011851405</v>
      </c>
      <c r="R117">
        <v>-73.219757979506099</v>
      </c>
      <c r="S117">
        <v>-69.874159039672932</v>
      </c>
      <c r="T117">
        <v>-338.14685997779759</v>
      </c>
      <c r="U117">
        <v>-331.86670606342716</v>
      </c>
      <c r="V117">
        <v>-319.71013508010299</v>
      </c>
      <c r="W117">
        <v>-303.38298240640165</v>
      </c>
      <c r="X117">
        <v>-276.40246884972237</v>
      </c>
      <c r="Y117">
        <v>-238.93820484953838</v>
      </c>
      <c r="Z117">
        <v>-213.55451035494698</v>
      </c>
      <c r="AA117">
        <v>-177.47089800536398</v>
      </c>
      <c r="AB117">
        <v>-149.01942722299253</v>
      </c>
      <c r="AC117">
        <v>-114.10795435963523</v>
      </c>
      <c r="AD117">
        <v>-60.019651960331949</v>
      </c>
      <c r="AE117">
        <v>-55.414110490085918</v>
      </c>
      <c r="AF117">
        <v>-338.14585923365155</v>
      </c>
      <c r="AG117">
        <v>-331.86567134836241</v>
      </c>
      <c r="AH117">
        <v>-319.70907533076883</v>
      </c>
      <c r="AI117">
        <v>-303.38198275578242</v>
      </c>
      <c r="AJ117">
        <v>-276.40184684664888</v>
      </c>
      <c r="AK117">
        <v>-238.9607226906179</v>
      </c>
      <c r="AL117">
        <v>-213.38734102440574</v>
      </c>
      <c r="AM117">
        <v>-177.35572124543009</v>
      </c>
      <c r="AN117">
        <v>-148.79309041844809</v>
      </c>
      <c r="AO117">
        <v>-113.45177545443539</v>
      </c>
      <c r="AP117">
        <v>-56.509086466305575</v>
      </c>
      <c r="AQ117">
        <v>-52.098577810047871</v>
      </c>
      <c r="AR117">
        <v>-242.16561806630835</v>
      </c>
      <c r="AS117">
        <v>-245.76793507071426</v>
      </c>
      <c r="AT117">
        <v>-251.97528526175446</v>
      </c>
      <c r="AU117">
        <v>-258.49514146958421</v>
      </c>
      <c r="AV117">
        <v>-263.53577079665365</v>
      </c>
      <c r="AW117">
        <v>-253.93825035504256</v>
      </c>
      <c r="AX117">
        <v>-231.8745051041339</v>
      </c>
      <c r="AY117">
        <v>-185.17869538886595</v>
      </c>
      <c r="AZ117">
        <v>-152.97605167099223</v>
      </c>
      <c r="BA117">
        <v>-131.08828440251438</v>
      </c>
      <c r="BB117">
        <v>-129.16397564243252</v>
      </c>
      <c r="BC117">
        <v>-128.79833474845262</v>
      </c>
      <c r="BD117">
        <v>665.65975021459337</v>
      </c>
      <c r="BE117">
        <v>665.65975021459337</v>
      </c>
      <c r="BF117">
        <v>665.65975021459337</v>
      </c>
      <c r="BG117">
        <v>665.65975021459337</v>
      </c>
      <c r="BH117">
        <v>512.55800766523691</v>
      </c>
      <c r="BI117">
        <v>512.55800766523691</v>
      </c>
      <c r="BJ117" t="s">
        <v>65</v>
      </c>
      <c r="BK117" t="s">
        <v>65</v>
      </c>
      <c r="BL117">
        <v>29.96503650186358</v>
      </c>
      <c r="BM117">
        <v>200</v>
      </c>
    </row>
    <row r="118" spans="1:65" x14ac:dyDescent="0.25">
      <c r="A118">
        <v>356</v>
      </c>
      <c r="B118">
        <v>-243.61428064430962</v>
      </c>
      <c r="C118">
        <v>-246.09757814402613</v>
      </c>
      <c r="D118">
        <v>-248.26754410553994</v>
      </c>
      <c r="E118">
        <v>-250.05616548781987</v>
      </c>
      <c r="F118">
        <v>-251.48688878734208</v>
      </c>
      <c r="G118">
        <v>-252.58199795570206</v>
      </c>
      <c r="H118">
        <v>-253.36266737185889</v>
      </c>
      <c r="I118">
        <v>-252.50171477779986</v>
      </c>
      <c r="J118">
        <v>-244.90396140777645</v>
      </c>
      <c r="K118">
        <v>-232.82960355315171</v>
      </c>
      <c r="L118">
        <v>-202.73885386001257</v>
      </c>
      <c r="M118">
        <v>-171.86393185815152</v>
      </c>
      <c r="N118">
        <v>-144.51135503956735</v>
      </c>
      <c r="O118">
        <v>-104.68671751255248</v>
      </c>
      <c r="P118">
        <v>-74.949886807006351</v>
      </c>
      <c r="Q118">
        <v>-60.329735679342456</v>
      </c>
      <c r="R118">
        <v>-54.919674344693846</v>
      </c>
      <c r="S118">
        <v>-43.357863608247186</v>
      </c>
      <c r="T118">
        <v>-216.56962593755799</v>
      </c>
      <c r="U118">
        <v>-220.86995032177973</v>
      </c>
      <c r="V118">
        <v>-228.5755632858212</v>
      </c>
      <c r="W118">
        <v>-237.42492189760756</v>
      </c>
      <c r="X118">
        <v>-247.12527221386276</v>
      </c>
      <c r="Y118">
        <v>-245.24224128149751</v>
      </c>
      <c r="Z118">
        <v>-227.86861840528366</v>
      </c>
      <c r="AA118">
        <v>-179.99488065723006</v>
      </c>
      <c r="AB118">
        <v>-137.87689601287894</v>
      </c>
      <c r="AC118">
        <v>-96.125422717905565</v>
      </c>
      <c r="AD118">
        <v>-51.088754215333282</v>
      </c>
      <c r="AE118">
        <v>-41.132963752761739</v>
      </c>
      <c r="AF118">
        <v>-211.32387431092778</v>
      </c>
      <c r="AG118">
        <v>-216.06327434426234</v>
      </c>
      <c r="AH118">
        <v>-224.59565241977941</v>
      </c>
      <c r="AI118">
        <v>-234.49911316351219</v>
      </c>
      <c r="AJ118">
        <v>-245.75566406665476</v>
      </c>
      <c r="AK118">
        <v>-245.54048120975307</v>
      </c>
      <c r="AL118">
        <v>-228.43326952150974</v>
      </c>
      <c r="AM118">
        <v>-180.22229066698279</v>
      </c>
      <c r="AN118">
        <v>-137.33235009166864</v>
      </c>
      <c r="AO118">
        <v>-94.675399689140576</v>
      </c>
      <c r="AP118">
        <v>-47.755506037935255</v>
      </c>
      <c r="AQ118">
        <v>-36.548514365502136</v>
      </c>
      <c r="AR118">
        <v>-238.66035827465552</v>
      </c>
      <c r="AS118">
        <v>-242.59635836887441</v>
      </c>
      <c r="AT118">
        <v>-249.36543983874026</v>
      </c>
      <c r="AU118">
        <v>-256.43626969648761</v>
      </c>
      <c r="AV118">
        <v>-261.7233907625797</v>
      </c>
      <c r="AW118">
        <v>-250.3450014776385</v>
      </c>
      <c r="AX118">
        <v>-224.97790914127941</v>
      </c>
      <c r="AY118">
        <v>-170.95782772636483</v>
      </c>
      <c r="AZ118">
        <v>-132.83822016599549</v>
      </c>
      <c r="BA118">
        <v>-105.36017035298613</v>
      </c>
      <c r="BB118">
        <v>-98.673116529907062</v>
      </c>
      <c r="BC118">
        <v>-99.873298851940987</v>
      </c>
      <c r="BD118">
        <v>721.90003962168475</v>
      </c>
      <c r="BE118">
        <v>721.90003962168475</v>
      </c>
      <c r="BF118">
        <v>721.90003962168475</v>
      </c>
      <c r="BG118">
        <v>721.90003962168475</v>
      </c>
      <c r="BH118">
        <v>555.86303050869731</v>
      </c>
      <c r="BI118">
        <v>555.86303050869731</v>
      </c>
      <c r="BJ118" t="s">
        <v>65</v>
      </c>
      <c r="BK118" t="s">
        <v>65</v>
      </c>
      <c r="BL118">
        <v>31.432146126354098</v>
      </c>
      <c r="BM118">
        <v>200</v>
      </c>
    </row>
    <row r="119" spans="1:65" x14ac:dyDescent="0.25">
      <c r="A119">
        <v>357</v>
      </c>
      <c r="B119">
        <v>-250.63802581009895</v>
      </c>
      <c r="C119">
        <v>-250.35793220310251</v>
      </c>
      <c r="D119">
        <v>-249.87833110482399</v>
      </c>
      <c r="E119">
        <v>-249.21859501871634</v>
      </c>
      <c r="F119">
        <v>-248.39114122005728</v>
      </c>
      <c r="G119">
        <v>-247.407751958593</v>
      </c>
      <c r="H119">
        <v>-246.27960374929074</v>
      </c>
      <c r="I119">
        <v>-237.02714051624631</v>
      </c>
      <c r="J119">
        <v>-225.15375949403821</v>
      </c>
      <c r="K119">
        <v>-211.55271821141628</v>
      </c>
      <c r="L119">
        <v>-183.20596573361834</v>
      </c>
      <c r="M119">
        <v>-156.78559801517497</v>
      </c>
      <c r="N119">
        <v>-134.18734807889038</v>
      </c>
      <c r="O119">
        <v>-101.38313298131783</v>
      </c>
      <c r="P119">
        <v>-75.444174773933582</v>
      </c>
      <c r="Q119">
        <v>-60.103160238759443</v>
      </c>
      <c r="R119">
        <v>-54.089714394297552</v>
      </c>
      <c r="S119">
        <v>-45.509002958906628</v>
      </c>
      <c r="T119">
        <v>-233.48186197472046</v>
      </c>
      <c r="U119">
        <v>-235.56093843733754</v>
      </c>
      <c r="V119">
        <v>-239.17093730840332</v>
      </c>
      <c r="W119">
        <v>-243.00881541446367</v>
      </c>
      <c r="X119">
        <v>-246.00078772738101</v>
      </c>
      <c r="Y119">
        <v>-239.5801097551057</v>
      </c>
      <c r="Z119">
        <v>-223.7905067215911</v>
      </c>
      <c r="AA119">
        <v>-183.79959285919026</v>
      </c>
      <c r="AB119">
        <v>-147.70134371588171</v>
      </c>
      <c r="AC119">
        <v>-109.11915079373571</v>
      </c>
      <c r="AD119">
        <v>-61.556677524191997</v>
      </c>
      <c r="AE119">
        <v>-52.446674815699588</v>
      </c>
      <c r="AF119">
        <v>-233.48693202234719</v>
      </c>
      <c r="AG119">
        <v>-235.56529225066285</v>
      </c>
      <c r="AH119">
        <v>-239.17396360207476</v>
      </c>
      <c r="AI119">
        <v>-243.01019958789124</v>
      </c>
      <c r="AJ119">
        <v>-245.99990899849496</v>
      </c>
      <c r="AK119">
        <v>-239.65255875140676</v>
      </c>
      <c r="AL119">
        <v>-223.68887604055047</v>
      </c>
      <c r="AM119">
        <v>-183.71120017101549</v>
      </c>
      <c r="AN119">
        <v>-147.38740917703331</v>
      </c>
      <c r="AO119">
        <v>-108.25572669517149</v>
      </c>
      <c r="AP119">
        <v>-58.377245166090425</v>
      </c>
      <c r="AQ119">
        <v>-48.535934799177895</v>
      </c>
      <c r="AR119">
        <v>-257.73264254859384</v>
      </c>
      <c r="AS119">
        <v>-258.58416481379686</v>
      </c>
      <c r="AT119">
        <v>-259.60611938274377</v>
      </c>
      <c r="AU119">
        <v>-259.5028522296484</v>
      </c>
      <c r="AV119">
        <v>-254.73848104654462</v>
      </c>
      <c r="AW119">
        <v>-235.14151507072881</v>
      </c>
      <c r="AX119">
        <v>-210.36343987868631</v>
      </c>
      <c r="AY119">
        <v>-166.23655736027573</v>
      </c>
      <c r="AZ119">
        <v>-137.95972377619253</v>
      </c>
      <c r="BA119">
        <v>-119.049883435648</v>
      </c>
      <c r="BB119">
        <v>-116.25783692287956</v>
      </c>
      <c r="BC119">
        <v>-116.18897314273427</v>
      </c>
      <c r="BD119">
        <v>722.11948293181547</v>
      </c>
      <c r="BE119">
        <v>722.11948293181547</v>
      </c>
      <c r="BF119">
        <v>722.11948293181547</v>
      </c>
      <c r="BG119">
        <v>722.11948293181547</v>
      </c>
      <c r="BH119">
        <v>556.03200185749802</v>
      </c>
      <c r="BI119">
        <v>556.03200185749802</v>
      </c>
      <c r="BJ119" t="s">
        <v>65</v>
      </c>
      <c r="BK119" t="s">
        <v>65</v>
      </c>
      <c r="BL119">
        <v>30.651571468991179</v>
      </c>
      <c r="BM119">
        <v>200</v>
      </c>
    </row>
    <row r="120" spans="1:65" x14ac:dyDescent="0.25">
      <c r="A120">
        <v>358</v>
      </c>
      <c r="B120">
        <v>-265.9455231798579</v>
      </c>
      <c r="C120">
        <v>-259.62496164418991</v>
      </c>
      <c r="D120">
        <v>-253.31825303426291</v>
      </c>
      <c r="E120">
        <v>-247.23769848813299</v>
      </c>
      <c r="F120">
        <v>-241.37401741039878</v>
      </c>
      <c r="G120">
        <v>-235.71832061323704</v>
      </c>
      <c r="H120">
        <v>-230.26209377657244</v>
      </c>
      <c r="I120">
        <v>-201.28017878054331</v>
      </c>
      <c r="J120">
        <v>-178.22067604365347</v>
      </c>
      <c r="K120">
        <v>-159.14131326147799</v>
      </c>
      <c r="L120">
        <v>-130.17226617330462</v>
      </c>
      <c r="M120">
        <v>-109.52138043354351</v>
      </c>
      <c r="N120">
        <v>-94.173518571880678</v>
      </c>
      <c r="O120">
        <v>-72.894402320495686</v>
      </c>
      <c r="P120">
        <v>-53.49507226061673</v>
      </c>
      <c r="Q120">
        <v>-37.024564737767257</v>
      </c>
      <c r="R120">
        <v>-30.233651057580342</v>
      </c>
      <c r="S120">
        <v>-27.678958630809742</v>
      </c>
      <c r="T120">
        <v>-288.90619745935425</v>
      </c>
      <c r="U120">
        <v>-280.86615213018212</v>
      </c>
      <c r="V120">
        <v>-265.39524293260405</v>
      </c>
      <c r="W120">
        <v>-244.85177873783198</v>
      </c>
      <c r="X120">
        <v>-211.74123849013876</v>
      </c>
      <c r="Y120">
        <v>-168.84716755584566</v>
      </c>
      <c r="Z120">
        <v>-143.46044640928275</v>
      </c>
      <c r="AA120">
        <v>-114.62717894848866</v>
      </c>
      <c r="AB120">
        <v>-95.477343877645964</v>
      </c>
      <c r="AC120">
        <v>-71.888928578191582</v>
      </c>
      <c r="AD120">
        <v>-31.144311533133628</v>
      </c>
      <c r="AE120">
        <v>-25.847840738930234</v>
      </c>
      <c r="AF120">
        <v>-288.9011182469572</v>
      </c>
      <c r="AG120">
        <v>-280.86145657302137</v>
      </c>
      <c r="AH120">
        <v>-265.39127052929302</v>
      </c>
      <c r="AI120">
        <v>-244.8487301988246</v>
      </c>
      <c r="AJ120">
        <v>-211.73956038562625</v>
      </c>
      <c r="AK120">
        <v>-168.83154997092061</v>
      </c>
      <c r="AL120">
        <v>-143.29452089416532</v>
      </c>
      <c r="AM120">
        <v>-114.47206021664009</v>
      </c>
      <c r="AN120">
        <v>-95.241433252275897</v>
      </c>
      <c r="AO120">
        <v>-71.329099809082706</v>
      </c>
      <c r="AP120">
        <v>-28.134487675239434</v>
      </c>
      <c r="AQ120">
        <v>-22.619611101910923</v>
      </c>
      <c r="AR120">
        <v>-257.74986322274157</v>
      </c>
      <c r="AS120">
        <v>-254.30312258374704</v>
      </c>
      <c r="AT120">
        <v>-247.24612362002858</v>
      </c>
      <c r="AU120">
        <v>-236.88242035594206</v>
      </c>
      <c r="AV120">
        <v>-217.13048834623905</v>
      </c>
      <c r="AW120">
        <v>-183.03129080479368</v>
      </c>
      <c r="AX120">
        <v>-155.38191075946116</v>
      </c>
      <c r="AY120">
        <v>-117.98588680304489</v>
      </c>
      <c r="AZ120">
        <v>-98.109422198269485</v>
      </c>
      <c r="BA120">
        <v>-86.227997214754524</v>
      </c>
      <c r="BB120">
        <v>-84.459788692760782</v>
      </c>
      <c r="BC120">
        <v>-83.883294794410219</v>
      </c>
      <c r="BD120">
        <v>796.44222357191904</v>
      </c>
      <c r="BE120">
        <v>796.44222357191904</v>
      </c>
      <c r="BF120">
        <v>796.44222357191904</v>
      </c>
      <c r="BG120">
        <v>796.44222357191904</v>
      </c>
      <c r="BH120">
        <v>613.26051215037762</v>
      </c>
      <c r="BI120">
        <v>613.26051215037762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870116934153</v>
      </c>
      <c r="C121">
        <v>-223.15884224630366</v>
      </c>
      <c r="D121">
        <v>-212.00075172928541</v>
      </c>
      <c r="E121">
        <v>-201.33974446496185</v>
      </c>
      <c r="F121">
        <v>-191.15421871865465</v>
      </c>
      <c r="G121">
        <v>-181.42349168053474</v>
      </c>
      <c r="H121">
        <v>-172.1277607384169</v>
      </c>
      <c r="I121">
        <v>-124.48122342292517</v>
      </c>
      <c r="J121">
        <v>-89.216464025236419</v>
      </c>
      <c r="K121">
        <v>-62.365957570800141</v>
      </c>
      <c r="L121">
        <v>-27.035024390184361</v>
      </c>
      <c r="M121">
        <v>-7.1740162889810666</v>
      </c>
      <c r="N121">
        <v>3.9981435060332249</v>
      </c>
      <c r="O121">
        <v>14.162600388338623</v>
      </c>
      <c r="P121">
        <v>19.661777386120114</v>
      </c>
      <c r="Q121">
        <v>24.661378395850544</v>
      </c>
      <c r="R121">
        <v>27.94840152973023</v>
      </c>
      <c r="S121">
        <v>30.754026276931317</v>
      </c>
      <c r="T121">
        <v>-207.70514331660507</v>
      </c>
      <c r="U121">
        <v>-196.16984515880279</v>
      </c>
      <c r="V121">
        <v>-174.10233848658666</v>
      </c>
      <c r="W121">
        <v>-145.1286420868297</v>
      </c>
      <c r="X121">
        <v>-99.609111767447985</v>
      </c>
      <c r="Y121">
        <v>-45.164329490724391</v>
      </c>
      <c r="Z121">
        <v>-18.422804580790554</v>
      </c>
      <c r="AA121">
        <v>-0.28689381292329452</v>
      </c>
      <c r="AB121">
        <v>4.1943726181225411</v>
      </c>
      <c r="AC121">
        <v>9.6085887470846725</v>
      </c>
      <c r="AD121">
        <v>26.823090644424244</v>
      </c>
      <c r="AE121">
        <v>29.636232701768655</v>
      </c>
      <c r="AF121">
        <v>-202.14650235693207</v>
      </c>
      <c r="AG121">
        <v>-190.86536077173432</v>
      </c>
      <c r="AH121">
        <v>-169.29247691293776</v>
      </c>
      <c r="AI121">
        <v>-140.9877146650158</v>
      </c>
      <c r="AJ121">
        <v>-96.578235128007321</v>
      </c>
      <c r="AK121">
        <v>-43.550243499289252</v>
      </c>
      <c r="AL121">
        <v>-17.595500273442504</v>
      </c>
      <c r="AM121">
        <v>-0.1280772187282897</v>
      </c>
      <c r="AN121">
        <v>4.2614796454608364</v>
      </c>
      <c r="AO121">
        <v>9.9736141163768437</v>
      </c>
      <c r="AP121">
        <v>29.160617213618774</v>
      </c>
      <c r="AQ121">
        <v>32.072591896614291</v>
      </c>
      <c r="AR121">
        <v>-241.60406541536148</v>
      </c>
      <c r="AS121">
        <v>-229.82737003563003</v>
      </c>
      <c r="AT121">
        <v>-207.04632209911932</v>
      </c>
      <c r="AU121">
        <v>-176.55083424022135</v>
      </c>
      <c r="AV121">
        <v>-126.86371934383187</v>
      </c>
      <c r="AW121">
        <v>-62.403648714005854</v>
      </c>
      <c r="AX121">
        <v>-26.453406038609227</v>
      </c>
      <c r="AY121">
        <v>2.6835241493750743</v>
      </c>
      <c r="AZ121">
        <v>9.0858325901593808</v>
      </c>
      <c r="BA121">
        <v>8.6848891494585576</v>
      </c>
      <c r="BB121">
        <v>7.2899891279516043</v>
      </c>
      <c r="BC121">
        <v>9.7046275152179451</v>
      </c>
      <c r="BD121">
        <v>966.11875209661184</v>
      </c>
      <c r="BE121">
        <v>966.11875209661184</v>
      </c>
      <c r="BF121">
        <v>966.11875209661184</v>
      </c>
      <c r="BG121">
        <v>966.11875209661184</v>
      </c>
      <c r="BH121">
        <v>743.91143911439121</v>
      </c>
      <c r="BI121">
        <v>743.9114391143912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47585220794</v>
      </c>
      <c r="C122">
        <v>-190.57574888843493</v>
      </c>
      <c r="D122">
        <v>-180.6963965491214</v>
      </c>
      <c r="E122">
        <v>-171.21726944703991</v>
      </c>
      <c r="F122">
        <v>-162.12277322548522</v>
      </c>
      <c r="G122">
        <v>-153.39792292364828</v>
      </c>
      <c r="H122">
        <v>-145.02831873330291</v>
      </c>
      <c r="I122">
        <v>-101.53253386186941</v>
      </c>
      <c r="J122">
        <v>-68.602196453999426</v>
      </c>
      <c r="K122">
        <v>-42.986308529202041</v>
      </c>
      <c r="L122">
        <v>-8.5068069043305048</v>
      </c>
      <c r="M122">
        <v>11.039847200594172</v>
      </c>
      <c r="N122">
        <v>21.552578858995698</v>
      </c>
      <c r="O122">
        <v>28.736053158252979</v>
      </c>
      <c r="P122">
        <v>27.649878146801392</v>
      </c>
      <c r="Q122">
        <v>24.325729871772506</v>
      </c>
      <c r="R122">
        <v>25.335895971329432</v>
      </c>
      <c r="S122">
        <v>32.569226002514689</v>
      </c>
      <c r="T122">
        <v>-173.47684023160571</v>
      </c>
      <c r="U122">
        <v>-164.94199990514292</v>
      </c>
      <c r="V122">
        <v>-148.53867037594381</v>
      </c>
      <c r="W122">
        <v>-126.82523076865924</v>
      </c>
      <c r="X122">
        <v>-92.17337445974205</v>
      </c>
      <c r="Y122">
        <v>-49.237412960628781</v>
      </c>
      <c r="Z122">
        <v>-26.798946968304495</v>
      </c>
      <c r="AA122">
        <v>-9.9555889144075511</v>
      </c>
      <c r="AB122">
        <v>-5.8221521183607354</v>
      </c>
      <c r="AC122">
        <v>-3.1938812567355868</v>
      </c>
      <c r="AD122">
        <v>4.4686573428986271</v>
      </c>
      <c r="AE122">
        <v>5.9829316993344897</v>
      </c>
      <c r="AF122">
        <v>-168.23261028573697</v>
      </c>
      <c r="AG122">
        <v>-160.13683806192685</v>
      </c>
      <c r="AH122">
        <v>-144.56025149334113</v>
      </c>
      <c r="AI122">
        <v>-123.90086677712065</v>
      </c>
      <c r="AJ122">
        <v>-90.805080239374959</v>
      </c>
      <c r="AK122">
        <v>-49.372563917239354</v>
      </c>
      <c r="AL122">
        <v>-27.302720723317993</v>
      </c>
      <c r="AM122">
        <v>-10.132167685853039</v>
      </c>
      <c r="AN122">
        <v>-5.5357375014525312</v>
      </c>
      <c r="AO122">
        <v>-2.6399745817987097</v>
      </c>
      <c r="AP122">
        <v>5.2887401178864506</v>
      </c>
      <c r="AQ122">
        <v>7.2240182013635916</v>
      </c>
      <c r="AR122">
        <v>-228.05553045808679</v>
      </c>
      <c r="AS122">
        <v>-215.75574030517313</v>
      </c>
      <c r="AT122">
        <v>-192.12480415094672</v>
      </c>
      <c r="AU122">
        <v>-160.87206174008602</v>
      </c>
      <c r="AV122">
        <v>-111.13498791990784</v>
      </c>
      <c r="AW122">
        <v>-50.120528701817349</v>
      </c>
      <c r="AX122">
        <v>-19.456963214660242</v>
      </c>
      <c r="AY122">
        <v>-0.25341581103663358</v>
      </c>
      <c r="AZ122">
        <v>-0.21770759655030669</v>
      </c>
      <c r="BA122">
        <v>-4.5812663355197794</v>
      </c>
      <c r="BB122">
        <v>-5.8297807335119796</v>
      </c>
      <c r="BC122">
        <v>-4.4505080031782827</v>
      </c>
      <c r="BD122">
        <v>966.11875209661184</v>
      </c>
      <c r="BE122">
        <v>966.11875209661184</v>
      </c>
      <c r="BF122">
        <v>966.11875209661184</v>
      </c>
      <c r="BG122">
        <v>966.11875209661184</v>
      </c>
      <c r="BH122">
        <v>743.91143911439121</v>
      </c>
      <c r="BI122">
        <v>743.91143911439121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64226793954</v>
      </c>
      <c r="C123">
        <v>-33.539647236592238</v>
      </c>
      <c r="D123">
        <v>-26.118056452224884</v>
      </c>
      <c r="E123">
        <v>-19.11117583385802</v>
      </c>
      <c r="F123">
        <v>-12.499069751494771</v>
      </c>
      <c r="G123">
        <v>-6.2626938864989574</v>
      </c>
      <c r="H123">
        <v>-0.38385666096867055</v>
      </c>
      <c r="I123">
        <v>28.301119545254828</v>
      </c>
      <c r="J123">
        <v>47.298044540764266</v>
      </c>
      <c r="K123">
        <v>59.977430945913419</v>
      </c>
      <c r="L123">
        <v>72.466563227618138</v>
      </c>
      <c r="M123">
        <v>75.307338673314334</v>
      </c>
      <c r="N123">
        <v>73.837418189066355</v>
      </c>
      <c r="O123">
        <v>67.734062521374739</v>
      </c>
      <c r="P123">
        <v>61.697812826108503</v>
      </c>
      <c r="Q123">
        <v>60.898488345768953</v>
      </c>
      <c r="R123">
        <v>63.102364507083635</v>
      </c>
      <c r="S123">
        <v>66.009855406426794</v>
      </c>
      <c r="T123">
        <v>-31.054373831620811</v>
      </c>
      <c r="U123">
        <v>-26.127950063855945</v>
      </c>
      <c r="V123">
        <v>-16.747101001028664</v>
      </c>
      <c r="W123">
        <v>-4.5412978897963612</v>
      </c>
      <c r="X123">
        <v>14.239159100526491</v>
      </c>
      <c r="Y123">
        <v>35.210529574202994</v>
      </c>
      <c r="Z123">
        <v>43.610915933497211</v>
      </c>
      <c r="AA123">
        <v>44.215772042086392</v>
      </c>
      <c r="AB123">
        <v>39.1065949388273</v>
      </c>
      <c r="AC123">
        <v>32.678013870672054</v>
      </c>
      <c r="AD123">
        <v>25.993656075550959</v>
      </c>
      <c r="AE123">
        <v>23.224609919585554</v>
      </c>
      <c r="AF123">
        <v>-31.068622589217053</v>
      </c>
      <c r="AG123">
        <v>-26.141083452387861</v>
      </c>
      <c r="AH123">
        <v>-16.758130346118534</v>
      </c>
      <c r="AI123">
        <v>-4.5496353826528919</v>
      </c>
      <c r="AJ123">
        <v>14.23482584010198</v>
      </c>
      <c r="AK123">
        <v>35.25720743772068</v>
      </c>
      <c r="AL123">
        <v>43.659006719330293</v>
      </c>
      <c r="AM123">
        <v>44.311228067153152</v>
      </c>
      <c r="AN123">
        <v>39.193459721045123</v>
      </c>
      <c r="AO123">
        <v>32.736231404359437</v>
      </c>
      <c r="AP123">
        <v>25.98965332991067</v>
      </c>
      <c r="AQ123">
        <v>22.84462812614553</v>
      </c>
      <c r="AR123">
        <v>-101.78804303345314</v>
      </c>
      <c r="AS123">
        <v>-90.976321924774382</v>
      </c>
      <c r="AT123">
        <v>-70.515396964248993</v>
      </c>
      <c r="AU123">
        <v>-44.188181232484162</v>
      </c>
      <c r="AV123">
        <v>-4.5841329571119633</v>
      </c>
      <c r="AW123">
        <v>37.092254192075266</v>
      </c>
      <c r="AX123">
        <v>51.262433430720662</v>
      </c>
      <c r="AY123">
        <v>47.846447875856121</v>
      </c>
      <c r="AZ123">
        <v>36.529673520089013</v>
      </c>
      <c r="BA123">
        <v>27.01912656981921</v>
      </c>
      <c r="BB123">
        <v>28.691559625532157</v>
      </c>
      <c r="BC123">
        <v>27.555651339327621</v>
      </c>
      <c r="BD123">
        <v>966.11875209661184</v>
      </c>
      <c r="BE123">
        <v>966.11875209661184</v>
      </c>
      <c r="BF123">
        <v>966.11875209661184</v>
      </c>
      <c r="BG123">
        <v>966.11875209661184</v>
      </c>
      <c r="BH123">
        <v>743.91143911439121</v>
      </c>
      <c r="BI123">
        <v>743.91143911439121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3920453512</v>
      </c>
      <c r="C124">
        <v>-38.181249944601312</v>
      </c>
      <c r="D124">
        <v>-25.515643662779031</v>
      </c>
      <c r="E124">
        <v>-13.710315261663691</v>
      </c>
      <c r="F124">
        <v>-2.7199673251190881</v>
      </c>
      <c r="G124">
        <v>7.4985714319665551</v>
      </c>
      <c r="H124">
        <v>16.986440683369256</v>
      </c>
      <c r="I124">
        <v>60.639416878827817</v>
      </c>
      <c r="J124">
        <v>85.551617665846976</v>
      </c>
      <c r="K124">
        <v>98.620156903998151</v>
      </c>
      <c r="L124">
        <v>102.66897114665504</v>
      </c>
      <c r="M124">
        <v>92.595200836108404</v>
      </c>
      <c r="N124">
        <v>78.575850783670006</v>
      </c>
      <c r="O124">
        <v>54.734612558448582</v>
      </c>
      <c r="P124">
        <v>39.474425375833555</v>
      </c>
      <c r="Q124">
        <v>40.225729152758987</v>
      </c>
      <c r="R124">
        <v>42.504302598880066</v>
      </c>
      <c r="S124">
        <v>34.43612174696527</v>
      </c>
      <c r="T124">
        <v>-44.492569528556196</v>
      </c>
      <c r="U124">
        <v>-35.181733666320156</v>
      </c>
      <c r="V124">
        <v>-17.650254608780614</v>
      </c>
      <c r="W124">
        <v>4.6873480726315062</v>
      </c>
      <c r="X124">
        <v>37.537202919577936</v>
      </c>
      <c r="Y124">
        <v>69.419051945450931</v>
      </c>
      <c r="Z124">
        <v>76.797714396372314</v>
      </c>
      <c r="AA124">
        <v>63.939607811080158</v>
      </c>
      <c r="AB124">
        <v>45.695835058279791</v>
      </c>
      <c r="AC124">
        <v>27.829299972189219</v>
      </c>
      <c r="AD124">
        <v>11.633513653908009</v>
      </c>
      <c r="AE124">
        <v>0.78319229487130992</v>
      </c>
      <c r="AF124">
        <v>-44.497836739505885</v>
      </c>
      <c r="AG124">
        <v>-35.186572919033296</v>
      </c>
      <c r="AH124">
        <v>-17.654287565758779</v>
      </c>
      <c r="AI124">
        <v>4.6843442442578986</v>
      </c>
      <c r="AJ124">
        <v>37.535722119489414</v>
      </c>
      <c r="AK124">
        <v>69.495272357343524</v>
      </c>
      <c r="AL124">
        <v>76.84937493090203</v>
      </c>
      <c r="AM124">
        <v>63.971940306321308</v>
      </c>
      <c r="AN124">
        <v>45.543018988820769</v>
      </c>
      <c r="AO124">
        <v>27.297941213996481</v>
      </c>
      <c r="AP124">
        <v>10.153523106403439</v>
      </c>
      <c r="AQ124">
        <v>-2.3717101068910367</v>
      </c>
      <c r="AR124">
        <v>-60.523883123856926</v>
      </c>
      <c r="AS124">
        <v>-50.191204700291983</v>
      </c>
      <c r="AT124">
        <v>-30.828278005830683</v>
      </c>
      <c r="AU124">
        <v>-6.3766554231897699</v>
      </c>
      <c r="AV124">
        <v>28.888176187071775</v>
      </c>
      <c r="AW124">
        <v>61.074416146705069</v>
      </c>
      <c r="AX124">
        <v>66.004672875389005</v>
      </c>
      <c r="AY124">
        <v>47.710812455524916</v>
      </c>
      <c r="AZ124">
        <v>26.776945535830766</v>
      </c>
      <c r="BA124">
        <v>9.9694980789709344</v>
      </c>
      <c r="BB124">
        <v>8.1714167150632324</v>
      </c>
      <c r="BC124">
        <v>7.1777735311044646</v>
      </c>
      <c r="BD124">
        <v>966.11875209661184</v>
      </c>
      <c r="BE124">
        <v>966.11875209661184</v>
      </c>
      <c r="BF124">
        <v>966.11875209661184</v>
      </c>
      <c r="BG124">
        <v>966.11875209661184</v>
      </c>
      <c r="BH124">
        <v>743.91143911439121</v>
      </c>
      <c r="BI124">
        <v>743.91143911439121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8584731177678</v>
      </c>
      <c r="C125">
        <v>-23.411613689803822</v>
      </c>
      <c r="D125">
        <v>-6.9432538508245463</v>
      </c>
      <c r="E125">
        <v>8.3913276380211119</v>
      </c>
      <c r="F125">
        <v>22.652801262371263</v>
      </c>
      <c r="G125">
        <v>35.898959532010558</v>
      </c>
      <c r="H125">
        <v>48.184845725792179</v>
      </c>
      <c r="I125">
        <v>104.50040183861253</v>
      </c>
      <c r="J125">
        <v>136.28188084644896</v>
      </c>
      <c r="K125">
        <v>152.81109869565412</v>
      </c>
      <c r="L125">
        <v>157.79315782960947</v>
      </c>
      <c r="M125">
        <v>145.34827392638303</v>
      </c>
      <c r="N125">
        <v>128.51552805881661</v>
      </c>
      <c r="O125">
        <v>101.43528450795004</v>
      </c>
      <c r="P125">
        <v>87.136733266169614</v>
      </c>
      <c r="Q125">
        <v>91.261514423536383</v>
      </c>
      <c r="R125">
        <v>91.52314617906373</v>
      </c>
      <c r="S125">
        <v>70.194497058408757</v>
      </c>
      <c r="T125">
        <v>-33.695179789212588</v>
      </c>
      <c r="U125">
        <v>-28.512340233522103</v>
      </c>
      <c r="V125">
        <v>-18.565440213918482</v>
      </c>
      <c r="W125">
        <v>-5.4416284217431024</v>
      </c>
      <c r="X125">
        <v>15.307424637133193</v>
      </c>
      <c r="Y125">
        <v>40.035356867908561</v>
      </c>
      <c r="Z125">
        <v>51.431557926441897</v>
      </c>
      <c r="AA125">
        <v>54.90203859774202</v>
      </c>
      <c r="AB125">
        <v>49.254877888429</v>
      </c>
      <c r="AC125">
        <v>38.698471263045803</v>
      </c>
      <c r="AD125">
        <v>15.919460768467827</v>
      </c>
      <c r="AE125">
        <v>1.523629827415024</v>
      </c>
      <c r="AF125">
        <v>-33.695776168310637</v>
      </c>
      <c r="AG125">
        <v>-28.513194890764858</v>
      </c>
      <c r="AH125">
        <v>-18.566759063695162</v>
      </c>
      <c r="AI125">
        <v>-5.443486255626989</v>
      </c>
      <c r="AJ125">
        <v>15.30494026923089</v>
      </c>
      <c r="AK125">
        <v>40.08745610906292</v>
      </c>
      <c r="AL125">
        <v>51.489947099287242</v>
      </c>
      <c r="AM125">
        <v>55.038280723224005</v>
      </c>
      <c r="AN125">
        <v>49.39125293506104</v>
      </c>
      <c r="AO125">
        <v>38.708617373012927</v>
      </c>
      <c r="AP125">
        <v>14.397299735219789</v>
      </c>
      <c r="AQ125">
        <v>-2.2319214543034538</v>
      </c>
      <c r="AR125">
        <v>-46.983454225140925</v>
      </c>
      <c r="AS125">
        <v>-40.216303761803836</v>
      </c>
      <c r="AT125">
        <v>-27.42852949046172</v>
      </c>
      <c r="AU125">
        <v>-11.024991256798691</v>
      </c>
      <c r="AV125">
        <v>13.455767897418703</v>
      </c>
      <c r="AW125">
        <v>38.436265542295679</v>
      </c>
      <c r="AX125">
        <v>45.674100577526438</v>
      </c>
      <c r="AY125">
        <v>39.446386346394661</v>
      </c>
      <c r="AZ125">
        <v>28.173699198995592</v>
      </c>
      <c r="BA125">
        <v>17.074131022210558</v>
      </c>
      <c r="BB125">
        <v>12.048449839642123</v>
      </c>
      <c r="BC125">
        <v>13.305556117724423</v>
      </c>
      <c r="BD125">
        <v>966.11875209661184</v>
      </c>
      <c r="BE125">
        <v>966.11875209661184</v>
      </c>
      <c r="BF125">
        <v>966.11875209661184</v>
      </c>
      <c r="BG125">
        <v>966.11875209661184</v>
      </c>
      <c r="BH125">
        <v>743.91143911439121</v>
      </c>
      <c r="BI125">
        <v>743.91143911439121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2034794858</v>
      </c>
      <c r="C126">
        <v>-124.75096142566693</v>
      </c>
      <c r="D126">
        <v>-107.81105047764812</v>
      </c>
      <c r="E126">
        <v>-91.899394182978142</v>
      </c>
      <c r="F126">
        <v>-76.962242875554665</v>
      </c>
      <c r="G126">
        <v>-62.948383418986317</v>
      </c>
      <c r="H126">
        <v>-49.809025867941223</v>
      </c>
      <c r="I126">
        <v>13.115844827160938</v>
      </c>
      <c r="J126">
        <v>53.224228998266092</v>
      </c>
      <c r="K126">
        <v>78.949998464507914</v>
      </c>
      <c r="L126">
        <v>102.96672623150829</v>
      </c>
      <c r="M126">
        <v>108.55578703462217</v>
      </c>
      <c r="N126">
        <v>107.7031995323071</v>
      </c>
      <c r="O126">
        <v>105.42438547745822</v>
      </c>
      <c r="P126">
        <v>112.95177262774722</v>
      </c>
      <c r="Q126">
        <v>130.79488430414844</v>
      </c>
      <c r="R126">
        <v>135.11350784582592</v>
      </c>
      <c r="S126">
        <v>117.85408791580728</v>
      </c>
      <c r="T126">
        <v>-115.11198328690963</v>
      </c>
      <c r="U126">
        <v>-111.55668156164658</v>
      </c>
      <c r="V126">
        <v>-104.76986922800947</v>
      </c>
      <c r="W126">
        <v>-95.859495322646382</v>
      </c>
      <c r="X126">
        <v>-81.657417322928552</v>
      </c>
      <c r="Y126">
        <v>-62.877864235392074</v>
      </c>
      <c r="Z126">
        <v>-49.792468559699195</v>
      </c>
      <c r="AA126">
        <v>-27.943934358996351</v>
      </c>
      <c r="AB126">
        <v>-7.4392543464914249</v>
      </c>
      <c r="AC126">
        <v>17.551726017462631</v>
      </c>
      <c r="AD126">
        <v>30.936884176109363</v>
      </c>
      <c r="AE126">
        <v>-14.217148473096714</v>
      </c>
      <c r="AF126">
        <v>-109.86441633747533</v>
      </c>
      <c r="AG126">
        <v>-107.47086285810899</v>
      </c>
      <c r="AH126">
        <v>-102.6117115223113</v>
      </c>
      <c r="AI126">
        <v>-95.550603477571087</v>
      </c>
      <c r="AJ126">
        <v>-82.203032027148254</v>
      </c>
      <c r="AK126">
        <v>-58.872605597881552</v>
      </c>
      <c r="AL126">
        <v>-38.816651987165912</v>
      </c>
      <c r="AM126">
        <v>-7.6174780338179175</v>
      </c>
      <c r="AN126">
        <v>13.617267350366987</v>
      </c>
      <c r="AO126">
        <v>31.601587571628563</v>
      </c>
      <c r="AP126">
        <v>32.38201146845747</v>
      </c>
      <c r="AQ126">
        <v>1.4620898827145261</v>
      </c>
      <c r="AR126">
        <v>-136.74067222704019</v>
      </c>
      <c r="AS126">
        <v>-134.5169203278021</v>
      </c>
      <c r="AT126">
        <v>-129.78952165910724</v>
      </c>
      <c r="AU126">
        <v>-122.46403657131245</v>
      </c>
      <c r="AV126">
        <v>-107.44075635333573</v>
      </c>
      <c r="AW126">
        <v>-79.038004151345817</v>
      </c>
      <c r="AX126">
        <v>-54.508788158437255</v>
      </c>
      <c r="AY126">
        <v>-20.638021560790559</v>
      </c>
      <c r="AZ126">
        <v>-3.5848159810271394</v>
      </c>
      <c r="BA126">
        <v>4.2609573393212479</v>
      </c>
      <c r="BB126">
        <v>-0.5313269914382357</v>
      </c>
      <c r="BC126">
        <v>2.1241154330686047</v>
      </c>
      <c r="BD126">
        <v>966.11875209661184</v>
      </c>
      <c r="BE126">
        <v>966.11875209661184</v>
      </c>
      <c r="BF126">
        <v>966.11875209661184</v>
      </c>
      <c r="BG126">
        <v>966.11875209661184</v>
      </c>
      <c r="BH126">
        <v>743.91143911439121</v>
      </c>
      <c r="BI126">
        <v>743.91143911439121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75411872567</v>
      </c>
      <c r="C127">
        <v>-182.24480001575995</v>
      </c>
      <c r="D127">
        <v>-171.55373765765492</v>
      </c>
      <c r="E127">
        <v>-161.48624702152043</v>
      </c>
      <c r="F127">
        <v>-152.01034461368826</v>
      </c>
      <c r="G127">
        <v>-143.0955406940169</v>
      </c>
      <c r="H127">
        <v>-134.71277291064769</v>
      </c>
      <c r="I127">
        <v>-94.125850694481215</v>
      </c>
      <c r="J127">
        <v>-67.452792682758314</v>
      </c>
      <c r="K127">
        <v>-49.74713368549488</v>
      </c>
      <c r="L127">
        <v>-31.70321787069247</v>
      </c>
      <c r="M127">
        <v>-25.729952549372396</v>
      </c>
      <c r="N127">
        <v>-24.34327455497133</v>
      </c>
      <c r="O127">
        <v>-23.108874676128142</v>
      </c>
      <c r="P127">
        <v>-15.567533588218483</v>
      </c>
      <c r="Q127">
        <v>0.64850708912961297</v>
      </c>
      <c r="R127">
        <v>8.6871071147644194</v>
      </c>
      <c r="S127">
        <v>6.3297358496779141</v>
      </c>
      <c r="T127">
        <v>-187.09253997681103</v>
      </c>
      <c r="U127">
        <v>-184.028461970195</v>
      </c>
      <c r="V127">
        <v>-178.37408140630566</v>
      </c>
      <c r="W127">
        <v>-171.41716807303666</v>
      </c>
      <c r="X127">
        <v>-161.81673399908027</v>
      </c>
      <c r="Y127">
        <v>-153.62182293411345</v>
      </c>
      <c r="Z127">
        <v>-151.41915947913517</v>
      </c>
      <c r="AA127">
        <v>-147.71155435818162</v>
      </c>
      <c r="AB127">
        <v>-138.91466308540217</v>
      </c>
      <c r="AC127">
        <v>-121.12479608963451</v>
      </c>
      <c r="AD127">
        <v>-98.824160375274857</v>
      </c>
      <c r="AE127">
        <v>-129.12739108511082</v>
      </c>
      <c r="AF127">
        <v>-176.32780154340597</v>
      </c>
      <c r="AG127">
        <v>-174.30348882709094</v>
      </c>
      <c r="AH127">
        <v>-170.61384139280142</v>
      </c>
      <c r="AI127">
        <v>-166.18284021071236</v>
      </c>
      <c r="AJ127">
        <v>-160.40601657059082</v>
      </c>
      <c r="AK127">
        <v>-156.5912190125664</v>
      </c>
      <c r="AL127">
        <v>-156.42322601958841</v>
      </c>
      <c r="AM127">
        <v>-155.23201569337834</v>
      </c>
      <c r="AN127">
        <v>-149.00593756676633</v>
      </c>
      <c r="AO127">
        <v>-135.76294289142899</v>
      </c>
      <c r="AP127">
        <v>-125.36892338874117</v>
      </c>
      <c r="AQ127">
        <v>-168.09739546338272</v>
      </c>
      <c r="AR127">
        <v>-161.85693565734735</v>
      </c>
      <c r="AS127">
        <v>-163.7129875677243</v>
      </c>
      <c r="AT127">
        <v>-167.1643430527067</v>
      </c>
      <c r="AU127">
        <v>-171.46054421376212</v>
      </c>
      <c r="AV127">
        <v>-177.46814373017583</v>
      </c>
      <c r="AW127">
        <v>-182.84099318073177</v>
      </c>
      <c r="AX127">
        <v>-183.14164726769681</v>
      </c>
      <c r="AY127">
        <v>-179.11710249698328</v>
      </c>
      <c r="AZ127">
        <v>-175.37524974311276</v>
      </c>
      <c r="BA127">
        <v>-173.23516119826076</v>
      </c>
      <c r="BB127">
        <v>-176.25607563290632</v>
      </c>
      <c r="BC127">
        <v>-178.4364058510526</v>
      </c>
      <c r="BD127">
        <v>966.11875209661184</v>
      </c>
      <c r="BE127">
        <v>966.11875209661184</v>
      </c>
      <c r="BF127">
        <v>966.11875209661184</v>
      </c>
      <c r="BG127">
        <v>966.11875209661184</v>
      </c>
      <c r="BH127">
        <v>743.91143911439121</v>
      </c>
      <c r="BI127">
        <v>743.91143911439121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16018168045</v>
      </c>
      <c r="C128">
        <v>-226.01398550955474</v>
      </c>
      <c r="D128">
        <v>-224.72099713963109</v>
      </c>
      <c r="E128">
        <v>-223.3341801071177</v>
      </c>
      <c r="F128">
        <v>-221.8621019379141</v>
      </c>
      <c r="G128">
        <v>-220.31284870685906</v>
      </c>
      <c r="H128">
        <v>-218.69404826371391</v>
      </c>
      <c r="I128">
        <v>-207.89555977895606</v>
      </c>
      <c r="J128">
        <v>-196.42697728755604</v>
      </c>
      <c r="K128">
        <v>-184.67556347397627</v>
      </c>
      <c r="L128">
        <v>-162.84116285416565</v>
      </c>
      <c r="M128">
        <v>-144.89480337858564</v>
      </c>
      <c r="N128">
        <v>-131.34274006178634</v>
      </c>
      <c r="O128">
        <v>-115.55785646278946</v>
      </c>
      <c r="P128">
        <v>-109.20589961772239</v>
      </c>
      <c r="Q128">
        <v>-112.23781766929237</v>
      </c>
      <c r="R128">
        <v>-113.96349642249365</v>
      </c>
      <c r="S128">
        <v>-107.88601900423772</v>
      </c>
      <c r="T128">
        <v>-200.1215170558516</v>
      </c>
      <c r="U128">
        <v>-199.66360115456678</v>
      </c>
      <c r="V128">
        <v>-198.79870522047662</v>
      </c>
      <c r="W128">
        <v>-197.6776035585209</v>
      </c>
      <c r="X128">
        <v>-195.89105709601972</v>
      </c>
      <c r="Y128">
        <v>-193.5375245608179</v>
      </c>
      <c r="Z128">
        <v>-191.23873197853831</v>
      </c>
      <c r="AA128">
        <v>-184.71021930882026</v>
      </c>
      <c r="AB128">
        <v>-176.9598573424509</v>
      </c>
      <c r="AC128">
        <v>-166.41482628052717</v>
      </c>
      <c r="AD128">
        <v>-159.868753345134</v>
      </c>
      <c r="AE128">
        <v>-182.76644119948705</v>
      </c>
      <c r="AF128">
        <v>-194.87398600914679</v>
      </c>
      <c r="AG128">
        <v>-193.71192112441642</v>
      </c>
      <c r="AH128">
        <v>-191.78987245715695</v>
      </c>
      <c r="AI128">
        <v>-189.95004461544991</v>
      </c>
      <c r="AJ128">
        <v>-189.04058723923936</v>
      </c>
      <c r="AK128">
        <v>-193.24156710172593</v>
      </c>
      <c r="AL128">
        <v>-198.54252788134414</v>
      </c>
      <c r="AM128">
        <v>-201.37494390555719</v>
      </c>
      <c r="AN128">
        <v>-192.87802742436341</v>
      </c>
      <c r="AO128">
        <v>-171.46213075365853</v>
      </c>
      <c r="AP128">
        <v>-139.36285753056436</v>
      </c>
      <c r="AQ128">
        <v>-174.69931448622432</v>
      </c>
      <c r="AR128">
        <v>-195.81965077546528</v>
      </c>
      <c r="AS128">
        <v>-197.54586572985417</v>
      </c>
      <c r="AT128">
        <v>-200.8616798671267</v>
      </c>
      <c r="AU128">
        <v>-205.24347134005367</v>
      </c>
      <c r="AV128">
        <v>-212.1944499091266</v>
      </c>
      <c r="AW128">
        <v>-221.11413621203445</v>
      </c>
      <c r="AX128">
        <v>-225.29747900970835</v>
      </c>
      <c r="AY128">
        <v>-226.6713520316716</v>
      </c>
      <c r="AZ128">
        <v>-224.49946039986935</v>
      </c>
      <c r="BA128">
        <v>-220.50810906380835</v>
      </c>
      <c r="BB128">
        <v>-216.00428529338882</v>
      </c>
      <c r="BC128">
        <v>-220.94417166733288</v>
      </c>
      <c r="BD128">
        <v>583.59020964275953</v>
      </c>
      <c r="BE128">
        <v>583.59020964275953</v>
      </c>
      <c r="BF128">
        <v>583.59020964275953</v>
      </c>
      <c r="BG128">
        <v>583.59020964275953</v>
      </c>
      <c r="BH128">
        <v>449.36446142492485</v>
      </c>
      <c r="BI128">
        <v>449.36446142492485</v>
      </c>
      <c r="BJ128" t="s">
        <v>65</v>
      </c>
      <c r="BK128" t="s">
        <v>65</v>
      </c>
      <c r="BL128">
        <v>29.793977735036904</v>
      </c>
      <c r="BM128">
        <v>200</v>
      </c>
    </row>
    <row r="129" spans="1:65" x14ac:dyDescent="0.25">
      <c r="A129">
        <v>367</v>
      </c>
      <c r="B129">
        <v>-209.22605097693349</v>
      </c>
      <c r="C129">
        <v>-210.35651647275432</v>
      </c>
      <c r="D129">
        <v>-211.16876699049874</v>
      </c>
      <c r="E129">
        <v>-211.6423484118728</v>
      </c>
      <c r="F129">
        <v>-211.80083548438083</v>
      </c>
      <c r="G129">
        <v>-211.66656916311169</v>
      </c>
      <c r="H129">
        <v>-211.26071440435192</v>
      </c>
      <c r="I129">
        <v>-204.17270000440573</v>
      </c>
      <c r="J129">
        <v>-191.86573780778568</v>
      </c>
      <c r="K129">
        <v>-176.48732515736671</v>
      </c>
      <c r="L129">
        <v>-143.49878838784949</v>
      </c>
      <c r="M129">
        <v>-113.63086408759597</v>
      </c>
      <c r="N129">
        <v>-89.949893935825742</v>
      </c>
      <c r="O129">
        <v>-61.492928930187773</v>
      </c>
      <c r="P129">
        <v>-50.102670923088745</v>
      </c>
      <c r="Q129">
        <v>-56.523971831988412</v>
      </c>
      <c r="R129">
        <v>-59.946078347993812</v>
      </c>
      <c r="S129">
        <v>-47.940750193991299</v>
      </c>
      <c r="T129">
        <v>-191.47035858961655</v>
      </c>
      <c r="U129">
        <v>-190.11130275039281</v>
      </c>
      <c r="V129">
        <v>-187.49524978474182</v>
      </c>
      <c r="W129">
        <v>-183.9982273306745</v>
      </c>
      <c r="X129">
        <v>-178.16310545783355</v>
      </c>
      <c r="Y129">
        <v>-169.47029966581417</v>
      </c>
      <c r="Z129">
        <v>-161.83023699272516</v>
      </c>
      <c r="AA129">
        <v>-145.43907090783273</v>
      </c>
      <c r="AB129">
        <v>-128.33590299618248</v>
      </c>
      <c r="AC129">
        <v>-106.03670533433481</v>
      </c>
      <c r="AD129">
        <v>-81.800443455582112</v>
      </c>
      <c r="AE129">
        <v>-100.54963998351069</v>
      </c>
      <c r="AF129">
        <v>-177.99670016886319</v>
      </c>
      <c r="AG129">
        <v>-176.85843538629516</v>
      </c>
      <c r="AH129">
        <v>-174.83815228978909</v>
      </c>
      <c r="AI129">
        <v>-172.52475232596726</v>
      </c>
      <c r="AJ129">
        <v>-169.75965394127758</v>
      </c>
      <c r="AK129">
        <v>-168.14115137443287</v>
      </c>
      <c r="AL129">
        <v>-166.70181156729501</v>
      </c>
      <c r="AM129">
        <v>-157.57981413111762</v>
      </c>
      <c r="AN129">
        <v>-141.13579319988276</v>
      </c>
      <c r="AO129">
        <v>-114.04632438557623</v>
      </c>
      <c r="AP129">
        <v>-79.914921359716985</v>
      </c>
      <c r="AQ129">
        <v>-112.32101412961951</v>
      </c>
      <c r="AR129">
        <v>-177.87924550887016</v>
      </c>
      <c r="AS129">
        <v>-179.78950283373217</v>
      </c>
      <c r="AT129">
        <v>-183.2110056302665</v>
      </c>
      <c r="AU129">
        <v>-187.1495283892522</v>
      </c>
      <c r="AV129">
        <v>-191.57744112063912</v>
      </c>
      <c r="AW129">
        <v>-191.88987670558552</v>
      </c>
      <c r="AX129">
        <v>-186.30157269804667</v>
      </c>
      <c r="AY129">
        <v>-172.04663149266452</v>
      </c>
      <c r="AZ129">
        <v>-161.70610898797577</v>
      </c>
      <c r="BA129">
        <v>-154.91486750367883</v>
      </c>
      <c r="BB129">
        <v>-156.02042906183607</v>
      </c>
      <c r="BC129">
        <v>-156.84541947021509</v>
      </c>
      <c r="BD129">
        <v>726.94085177008571</v>
      </c>
      <c r="BE129">
        <v>726.94085177008571</v>
      </c>
      <c r="BF129">
        <v>726.94085177008571</v>
      </c>
      <c r="BG129">
        <v>726.94085177008571</v>
      </c>
      <c r="BH129">
        <v>559.74445586296588</v>
      </c>
      <c r="BI129">
        <v>559.7444558629658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46750176249</v>
      </c>
      <c r="C130">
        <v>-213.30060751075317</v>
      </c>
      <c r="D130">
        <v>-213.08352234910464</v>
      </c>
      <c r="E130">
        <v>-212.62657055781713</v>
      </c>
      <c r="F130">
        <v>-211.94688573993983</v>
      </c>
      <c r="G130">
        <v>-211.0607043227601</v>
      </c>
      <c r="H130">
        <v>-209.98340751477485</v>
      </c>
      <c r="I130">
        <v>-200.26952985967966</v>
      </c>
      <c r="J130">
        <v>-187.09613910402084</v>
      </c>
      <c r="K130">
        <v>-171.8717443143241</v>
      </c>
      <c r="L130">
        <v>-140.47781575774039</v>
      </c>
      <c r="M130">
        <v>-112.23781133734248</v>
      </c>
      <c r="N130">
        <v>-89.352608514241155</v>
      </c>
      <c r="O130">
        <v>-59.688499910458475</v>
      </c>
      <c r="P130">
        <v>-42.705671011815106</v>
      </c>
      <c r="Q130">
        <v>-40.756951102762642</v>
      </c>
      <c r="R130">
        <v>-41.687759272950252</v>
      </c>
      <c r="S130">
        <v>-35.217121559755064</v>
      </c>
      <c r="T130">
        <v>-198.49264875707803</v>
      </c>
      <c r="U130">
        <v>-196.05292015460833</v>
      </c>
      <c r="V130">
        <v>-191.19593604519048</v>
      </c>
      <c r="W130">
        <v>-184.35095586568434</v>
      </c>
      <c r="X130">
        <v>-172.0086361163805</v>
      </c>
      <c r="Y130">
        <v>-151.88518970530262</v>
      </c>
      <c r="Z130">
        <v>-135.32282718397448</v>
      </c>
      <c r="AA130">
        <v>-108.68507058057159</v>
      </c>
      <c r="AB130">
        <v>-88.650399498234023</v>
      </c>
      <c r="AC130">
        <v>-68.367195106447056</v>
      </c>
      <c r="AD130">
        <v>-52.864456692167593</v>
      </c>
      <c r="AE130">
        <v>-69.478238535812878</v>
      </c>
      <c r="AF130">
        <v>-180.97602521376461</v>
      </c>
      <c r="AG130">
        <v>-179.48428350688351</v>
      </c>
      <c r="AH130">
        <v>-176.61495314873557</v>
      </c>
      <c r="AI130">
        <v>-172.78077389242591</v>
      </c>
      <c r="AJ130">
        <v>-166.36596711528074</v>
      </c>
      <c r="AK130">
        <v>-156.62967448405735</v>
      </c>
      <c r="AL130">
        <v>-147.63421852569275</v>
      </c>
      <c r="AM130">
        <v>-128.21859628590016</v>
      </c>
      <c r="AN130">
        <v>-107.75621071245786</v>
      </c>
      <c r="AO130">
        <v>-81.390268735634237</v>
      </c>
      <c r="AP130">
        <v>-56.504550735966482</v>
      </c>
      <c r="AQ130">
        <v>-89.431910164679522</v>
      </c>
      <c r="AR130">
        <v>-181.91864435521569</v>
      </c>
      <c r="AS130">
        <v>-183.25694740300355</v>
      </c>
      <c r="AT130">
        <v>-185.43765625191375</v>
      </c>
      <c r="AU130">
        <v>-187.39767926569371</v>
      </c>
      <c r="AV130">
        <v>-187.60239165268305</v>
      </c>
      <c r="AW130">
        <v>-179.32485570015305</v>
      </c>
      <c r="AX130">
        <v>-165.85210441110121</v>
      </c>
      <c r="AY130">
        <v>-139.71659365672343</v>
      </c>
      <c r="AZ130">
        <v>-122.40719546022905</v>
      </c>
      <c r="BA130">
        <v>-110.99959161457615</v>
      </c>
      <c r="BB130">
        <v>-110.92421272592475</v>
      </c>
      <c r="BC130">
        <v>-111.80286804130013</v>
      </c>
      <c r="BD130">
        <v>766.8549421754542</v>
      </c>
      <c r="BE130">
        <v>766.8549421754542</v>
      </c>
      <c r="BF130">
        <v>766.8549421754542</v>
      </c>
      <c r="BG130">
        <v>766.8549421754542</v>
      </c>
      <c r="BH130">
        <v>590.47830547509966</v>
      </c>
      <c r="BI130">
        <v>590.47830547509966</v>
      </c>
      <c r="BJ130" t="s">
        <v>65</v>
      </c>
      <c r="BK130" t="s">
        <v>65</v>
      </c>
      <c r="BL130">
        <v>32.22</v>
      </c>
      <c r="BM130">
        <v>200</v>
      </c>
    </row>
    <row r="131" spans="1:65" x14ac:dyDescent="0.25">
      <c r="A131">
        <v>369</v>
      </c>
      <c r="B131">
        <v>-174.0045208801468</v>
      </c>
      <c r="C131">
        <v>-182.24933902507564</v>
      </c>
      <c r="D131">
        <v>-190.05182017457011</v>
      </c>
      <c r="E131">
        <v>-197.15610359285631</v>
      </c>
      <c r="F131">
        <v>-203.60144417642005</v>
      </c>
      <c r="G131">
        <v>-209.42520630770304</v>
      </c>
      <c r="H131">
        <v>-214.66294892735229</v>
      </c>
      <c r="I131">
        <v>-235.56658413501941</v>
      </c>
      <c r="J131">
        <v>-242.75292006977651</v>
      </c>
      <c r="K131">
        <v>-240.64928178727629</v>
      </c>
      <c r="L131">
        <v>-220.99705641959864</v>
      </c>
      <c r="M131">
        <v>-193.5774620260062</v>
      </c>
      <c r="N131">
        <v>-166.7146552204016</v>
      </c>
      <c r="O131">
        <v>-125.94233795369104</v>
      </c>
      <c r="P131">
        <v>-96.489708499161168</v>
      </c>
      <c r="Q131">
        <v>-84.494505668929463</v>
      </c>
      <c r="R131">
        <v>-79.014527532679722</v>
      </c>
      <c r="S131">
        <v>-60.623368751931139</v>
      </c>
      <c r="T131">
        <v>-151.40047841327583</v>
      </c>
      <c r="U131">
        <v>-159.03902511139378</v>
      </c>
      <c r="V131">
        <v>-172.78456743032334</v>
      </c>
      <c r="W131">
        <v>-188.77781806738437</v>
      </c>
      <c r="X131">
        <v>-207.42486573505417</v>
      </c>
      <c r="Y131">
        <v>-210.68543538760181</v>
      </c>
      <c r="Z131">
        <v>-192.19013241350197</v>
      </c>
      <c r="AA131">
        <v>-144.69902825437319</v>
      </c>
      <c r="AB131">
        <v>-112.99588124634344</v>
      </c>
      <c r="AC131">
        <v>-95.665005759787633</v>
      </c>
      <c r="AD131">
        <v>-93.829586909571915</v>
      </c>
      <c r="AE131">
        <v>-68.193994573347709</v>
      </c>
      <c r="AF131">
        <v>-172.47319758757621</v>
      </c>
      <c r="AG131">
        <v>-174.54632853565525</v>
      </c>
      <c r="AH131">
        <v>-178.35207874675854</v>
      </c>
      <c r="AI131">
        <v>-182.94620120353895</v>
      </c>
      <c r="AJ131">
        <v>-188.7538327398243</v>
      </c>
      <c r="AK131">
        <v>-191.01338626175499</v>
      </c>
      <c r="AL131">
        <v>-185.33715205274703</v>
      </c>
      <c r="AM131">
        <v>-164.66330569374992</v>
      </c>
      <c r="AN131">
        <v>-142.84437401064636</v>
      </c>
      <c r="AO131">
        <v>-117.4464518666955</v>
      </c>
      <c r="AP131">
        <v>-86.818543236491209</v>
      </c>
      <c r="AQ131">
        <v>-89.625233258500828</v>
      </c>
      <c r="AR131">
        <v>-171.92254054386436</v>
      </c>
      <c r="AS131">
        <v>-174.67493724377104</v>
      </c>
      <c r="AT131">
        <v>-179.6555600210599</v>
      </c>
      <c r="AU131">
        <v>-185.5156279370274</v>
      </c>
      <c r="AV131">
        <v>-192.55117707321602</v>
      </c>
      <c r="AW131">
        <v>-194.68274601574822</v>
      </c>
      <c r="AX131">
        <v>-188.44852772956031</v>
      </c>
      <c r="AY131">
        <v>-170.55028634927129</v>
      </c>
      <c r="AZ131">
        <v>-156.71837086002444</v>
      </c>
      <c r="BA131">
        <v>-146.64676471211433</v>
      </c>
      <c r="BB131">
        <v>-144.36081320572276</v>
      </c>
      <c r="BC131">
        <v>-143.07443248206391</v>
      </c>
      <c r="BD131">
        <v>674.39993083182924</v>
      </c>
      <c r="BE131">
        <v>674.39993083182924</v>
      </c>
      <c r="BF131">
        <v>674.39993083182924</v>
      </c>
      <c r="BG131">
        <v>674.39993083182924</v>
      </c>
      <c r="BH131">
        <v>519.28794674050846</v>
      </c>
      <c r="BI131">
        <v>519.28794674050846</v>
      </c>
      <c r="BJ131" t="s">
        <v>65</v>
      </c>
      <c r="BK131" t="s">
        <v>65</v>
      </c>
      <c r="BL131">
        <v>29.1690940073685</v>
      </c>
      <c r="BM131">
        <v>200</v>
      </c>
    </row>
    <row r="132" spans="1:65" x14ac:dyDescent="0.25">
      <c r="A132">
        <v>370</v>
      </c>
      <c r="B132">
        <v>-46.777544366928822</v>
      </c>
      <c r="C132">
        <v>-63.58485880367526</v>
      </c>
      <c r="D132">
        <v>-79.776128927197746</v>
      </c>
      <c r="E132">
        <v>-94.815431862845656</v>
      </c>
      <c r="F132">
        <v>-108.76436690199019</v>
      </c>
      <c r="G132">
        <v>-121.68161999119843</v>
      </c>
      <c r="H132">
        <v>-133.62309377178275</v>
      </c>
      <c r="I132">
        <v>-187.59065898732555</v>
      </c>
      <c r="J132">
        <v>-217.66715758778332</v>
      </c>
      <c r="K132">
        <v>-231.58951581548715</v>
      </c>
      <c r="L132">
        <v>-230.06433291042342</v>
      </c>
      <c r="M132">
        <v>-210.25154631123266</v>
      </c>
      <c r="N132">
        <v>-186.25337046895552</v>
      </c>
      <c r="O132">
        <v>-147.31105855521454</v>
      </c>
      <c r="P132">
        <v>-121.35128155702627</v>
      </c>
      <c r="Q132">
        <v>-116.49696392881104</v>
      </c>
      <c r="R132">
        <v>-113.36685078231108</v>
      </c>
      <c r="S132">
        <v>-88.043083674556385</v>
      </c>
      <c r="T132">
        <v>-19.732895716542757</v>
      </c>
      <c r="U132">
        <v>-36.638309963818521</v>
      </c>
      <c r="V132">
        <v>-67.968732409071706</v>
      </c>
      <c r="W132">
        <v>-106.70448292887352</v>
      </c>
      <c r="X132">
        <v>-159.94821568771152</v>
      </c>
      <c r="Y132">
        <v>-201.33590845827345</v>
      </c>
      <c r="Z132">
        <v>-197.34592104023093</v>
      </c>
      <c r="AA132">
        <v>-150.37861056128042</v>
      </c>
      <c r="AB132">
        <v>-111.09006034143204</v>
      </c>
      <c r="AC132">
        <v>-86.481101724803011</v>
      </c>
      <c r="AD132">
        <v>-76.713167422267361</v>
      </c>
      <c r="AE132">
        <v>-38.272898077300816</v>
      </c>
      <c r="AF132">
        <v>-48.529209781773829</v>
      </c>
      <c r="AG132">
        <v>-59.95115296587479</v>
      </c>
      <c r="AH132">
        <v>-81.195740623489215</v>
      </c>
      <c r="AI132">
        <v>-107.64306015653762</v>
      </c>
      <c r="AJ132">
        <v>-144.56843629700154</v>
      </c>
      <c r="AK132">
        <v>-175.16435613762448</v>
      </c>
      <c r="AL132">
        <v>-174.71780417270998</v>
      </c>
      <c r="AM132">
        <v>-145.09588117382211</v>
      </c>
      <c r="AN132">
        <v>-117.50479039806962</v>
      </c>
      <c r="AO132">
        <v>-97.531289753344723</v>
      </c>
      <c r="AP132">
        <v>-89.131402574235821</v>
      </c>
      <c r="AQ132">
        <v>-67.788696496217725</v>
      </c>
      <c r="AR132">
        <v>-41.342847207317817</v>
      </c>
      <c r="AS132">
        <v>-54.179787333053575</v>
      </c>
      <c r="AT132">
        <v>-77.963860773164612</v>
      </c>
      <c r="AU132">
        <v>-107.35878894734357</v>
      </c>
      <c r="AV132">
        <v>-147.756220746499</v>
      </c>
      <c r="AW132">
        <v>-179.42190462815384</v>
      </c>
      <c r="AX132">
        <v>-176.94217020872421</v>
      </c>
      <c r="AY132">
        <v>-143.93307638327454</v>
      </c>
      <c r="AZ132">
        <v>-117.76648065861046</v>
      </c>
      <c r="BA132">
        <v>-105.91032669113136</v>
      </c>
      <c r="BB132">
        <v>-123.28850328744861</v>
      </c>
      <c r="BC132">
        <v>-106.7824805757573</v>
      </c>
      <c r="BD132">
        <v>602.38576424858309</v>
      </c>
      <c r="BE132">
        <v>602.38576424858309</v>
      </c>
      <c r="BF132">
        <v>602.38576424858309</v>
      </c>
      <c r="BG132">
        <v>602.38576424858309</v>
      </c>
      <c r="BH132">
        <v>463.8370384714089</v>
      </c>
      <c r="BI132">
        <v>463.8370384714089</v>
      </c>
      <c r="BJ132" t="s">
        <v>65</v>
      </c>
      <c r="BK132" t="s">
        <v>65</v>
      </c>
      <c r="BL132">
        <v>25.625148152686823</v>
      </c>
      <c r="BM132">
        <v>200</v>
      </c>
    </row>
    <row r="133" spans="1:65" x14ac:dyDescent="0.25">
      <c r="A133">
        <v>371</v>
      </c>
      <c r="B133">
        <v>-4.3291108059814736</v>
      </c>
      <c r="C133">
        <v>-19.466315212486595</v>
      </c>
      <c r="D133">
        <v>-33.962598010590028</v>
      </c>
      <c r="E133">
        <v>-47.339925028839772</v>
      </c>
      <c r="F133">
        <v>-59.659621510036246</v>
      </c>
      <c r="G133">
        <v>-70.980085059825782</v>
      </c>
      <c r="H133">
        <v>-81.356916888790508</v>
      </c>
      <c r="I133">
        <v>-126.59347439104698</v>
      </c>
      <c r="J133">
        <v>-148.90309916559357</v>
      </c>
      <c r="K133">
        <v>-156.14282261068624</v>
      </c>
      <c r="L133">
        <v>-144.14452696694624</v>
      </c>
      <c r="M133">
        <v>-117.21757104234329</v>
      </c>
      <c r="N133">
        <v>-88.762434186112799</v>
      </c>
      <c r="O133">
        <v>-46.265247931631045</v>
      </c>
      <c r="P133">
        <v>-21.764382212904053</v>
      </c>
      <c r="Q133">
        <v>-24.897258555916029</v>
      </c>
      <c r="R133">
        <v>-31.126048952006546</v>
      </c>
      <c r="S133">
        <v>-22.450182245094126</v>
      </c>
      <c r="T133">
        <v>22.715543508042558</v>
      </c>
      <c r="U133">
        <v>7.6269248594327408</v>
      </c>
      <c r="V133">
        <v>-20.102031428047216</v>
      </c>
      <c r="W133">
        <v>-53.807236599438809</v>
      </c>
      <c r="X133">
        <v>-98.171951678003438</v>
      </c>
      <c r="Y133">
        <v>-125.46068979741743</v>
      </c>
      <c r="Z133">
        <v>-111.32395947730792</v>
      </c>
      <c r="AA133">
        <v>-52.261435563002308</v>
      </c>
      <c r="AB133">
        <v>-6.9755228317965736</v>
      </c>
      <c r="AC133">
        <v>21.595695448681923</v>
      </c>
      <c r="AD133">
        <v>31.52343564145302</v>
      </c>
      <c r="AE133">
        <v>62.12366394357079</v>
      </c>
      <c r="AF133">
        <v>26.489499634873848</v>
      </c>
      <c r="AG133">
        <v>13.017801040482238</v>
      </c>
      <c r="AH133">
        <v>-11.644060375564646</v>
      </c>
      <c r="AI133">
        <v>-41.371074220355467</v>
      </c>
      <c r="AJ133">
        <v>-79.561278449550954</v>
      </c>
      <c r="AK133">
        <v>-99.158447429233718</v>
      </c>
      <c r="AL133">
        <v>-80.157397777595136</v>
      </c>
      <c r="AM133">
        <v>-13.944976075315127</v>
      </c>
      <c r="AN133">
        <v>38.196160419638815</v>
      </c>
      <c r="AO133">
        <v>75.603261739916462</v>
      </c>
      <c r="AP133">
        <v>88.846682635797265</v>
      </c>
      <c r="AQ133">
        <v>104.07944846767596</v>
      </c>
      <c r="AR133">
        <v>27.017616851478312</v>
      </c>
      <c r="AS133">
        <v>13.019770420658952</v>
      </c>
      <c r="AT133">
        <v>-12.605687790897131</v>
      </c>
      <c r="AU133">
        <v>-43.499339766465766</v>
      </c>
      <c r="AV133">
        <v>-83.231421856151371</v>
      </c>
      <c r="AW133">
        <v>-103.94000429722483</v>
      </c>
      <c r="AX133">
        <v>-84.95418133704635</v>
      </c>
      <c r="AY133">
        <v>-18.726424041190583</v>
      </c>
      <c r="AZ133">
        <v>32.096542075049427</v>
      </c>
      <c r="BA133">
        <v>65.648415855718227</v>
      </c>
      <c r="BB133">
        <v>64.371460130458956</v>
      </c>
      <c r="BC133">
        <v>69.968790251694401</v>
      </c>
      <c r="BD133">
        <v>846.85812325212646</v>
      </c>
      <c r="BE133">
        <v>846.85812325212646</v>
      </c>
      <c r="BF133">
        <v>846.85812325212646</v>
      </c>
      <c r="BG133">
        <v>846.85812325212646</v>
      </c>
      <c r="BH133">
        <v>652.08075490413751</v>
      </c>
      <c r="BI133">
        <v>652.08075490413751</v>
      </c>
      <c r="BJ133" t="s">
        <v>65</v>
      </c>
      <c r="BK133" t="s">
        <v>65</v>
      </c>
      <c r="BL133">
        <v>32.114774676182869</v>
      </c>
      <c r="BM133">
        <v>200</v>
      </c>
    </row>
    <row r="134" spans="1:65" x14ac:dyDescent="0.25">
      <c r="A134">
        <v>372</v>
      </c>
      <c r="B134">
        <v>9.1430402194092597</v>
      </c>
      <c r="C134">
        <v>6.3825451064977727</v>
      </c>
      <c r="D134">
        <v>3.7480553099847325</v>
      </c>
      <c r="E134">
        <v>1.3275136116350228</v>
      </c>
      <c r="F134">
        <v>-0.88971055405756561</v>
      </c>
      <c r="G134">
        <v>-2.9137758449801487</v>
      </c>
      <c r="H134">
        <v>-4.7543892148571576</v>
      </c>
      <c r="I134">
        <v>-12.436961384727635</v>
      </c>
      <c r="J134">
        <v>-15.438170330257794</v>
      </c>
      <c r="K134">
        <v>-15.280427777631042</v>
      </c>
      <c r="L134">
        <v>-8.9962290026478904</v>
      </c>
      <c r="M134">
        <v>1.1844994727890774</v>
      </c>
      <c r="N134">
        <v>12.355165781484587</v>
      </c>
      <c r="O134">
        <v>32.511455470006503</v>
      </c>
      <c r="P134">
        <v>52.804661025037461</v>
      </c>
      <c r="Q134">
        <v>67.33658104489615</v>
      </c>
      <c r="R134">
        <v>71.223929679182859</v>
      </c>
      <c r="S134">
        <v>70.681231238242873</v>
      </c>
      <c r="T134">
        <v>34.614241345338542</v>
      </c>
      <c r="U134">
        <v>31.857500756022063</v>
      </c>
      <c r="V134">
        <v>26.877054977334989</v>
      </c>
      <c r="W134">
        <v>21.052321664560282</v>
      </c>
      <c r="X134">
        <v>14.274274853047636</v>
      </c>
      <c r="Y134">
        <v>14.052704015786871</v>
      </c>
      <c r="Z134">
        <v>23.141459912256607</v>
      </c>
      <c r="AA134">
        <v>48.948245473590667</v>
      </c>
      <c r="AB134">
        <v>71.852801174867793</v>
      </c>
      <c r="AC134">
        <v>94.570156356836094</v>
      </c>
      <c r="AD134">
        <v>122.20187868377336</v>
      </c>
      <c r="AE134">
        <v>134.99009077082312</v>
      </c>
      <c r="AF134">
        <v>3.1061035975018387</v>
      </c>
      <c r="AG134">
        <v>2.7562097789828046</v>
      </c>
      <c r="AH134">
        <v>2.6139363749756033</v>
      </c>
      <c r="AI134">
        <v>3.6805694664640565</v>
      </c>
      <c r="AJ134">
        <v>9.3408450356576029</v>
      </c>
      <c r="AK134">
        <v>28.275164546460868</v>
      </c>
      <c r="AL134">
        <v>50.195570224580365</v>
      </c>
      <c r="AM134">
        <v>87.180270722225572</v>
      </c>
      <c r="AN134">
        <v>109.75894827469101</v>
      </c>
      <c r="AO134">
        <v>124.38579004849633</v>
      </c>
      <c r="AP134">
        <v>131.5181593376368</v>
      </c>
      <c r="AQ134">
        <v>141.82098697120358</v>
      </c>
      <c r="AR134">
        <v>10.925331828362806</v>
      </c>
      <c r="AS134">
        <v>9.3353868926957659</v>
      </c>
      <c r="AT134">
        <v>6.8814681022459636</v>
      </c>
      <c r="AU134">
        <v>5.0573072266971861</v>
      </c>
      <c r="AV134">
        <v>6.6350832308259555</v>
      </c>
      <c r="AW134">
        <v>22.075892137908561</v>
      </c>
      <c r="AX134">
        <v>43.714822930834771</v>
      </c>
      <c r="AY134">
        <v>82.932296140598154</v>
      </c>
      <c r="AZ134">
        <v>107.26386198731508</v>
      </c>
      <c r="BA134">
        <v>121.94422097085121</v>
      </c>
      <c r="BB134">
        <v>121.69086329182579</v>
      </c>
      <c r="BC134">
        <v>125.49825890103887</v>
      </c>
      <c r="BD134">
        <v>966.11875209661184</v>
      </c>
      <c r="BE134">
        <v>966.11875209661184</v>
      </c>
      <c r="BF134">
        <v>966.11875209661184</v>
      </c>
      <c r="BG134">
        <v>966.11875209661184</v>
      </c>
      <c r="BH134">
        <v>743.91143911439121</v>
      </c>
      <c r="BI134">
        <v>743.91143911439121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77981580858676</v>
      </c>
      <c r="C135">
        <v>-8.3860026797902965</v>
      </c>
      <c r="D135">
        <v>-11.021353996935879</v>
      </c>
      <c r="E135">
        <v>-13.514664491511077</v>
      </c>
      <c r="F135">
        <v>-15.871741500560477</v>
      </c>
      <c r="G135">
        <v>-18.098163902647084</v>
      </c>
      <c r="H135">
        <v>-20.199291172079899</v>
      </c>
      <c r="I135">
        <v>-30.449460365458219</v>
      </c>
      <c r="J135">
        <v>-37.183881550128319</v>
      </c>
      <c r="K135">
        <v>-41.415337178956278</v>
      </c>
      <c r="L135">
        <v>-44.410364457754604</v>
      </c>
      <c r="M135">
        <v>-42.791109608542598</v>
      </c>
      <c r="N135">
        <v>-38.696286899245067</v>
      </c>
      <c r="O135">
        <v>-27.835340563390766</v>
      </c>
      <c r="P135">
        <v>-12.438661855326966</v>
      </c>
      <c r="Q135">
        <v>4.1311579619435905</v>
      </c>
      <c r="R135">
        <v>12.473546958721229</v>
      </c>
      <c r="S135">
        <v>18.83863634219593</v>
      </c>
      <c r="T135">
        <v>21.346788665117732</v>
      </c>
      <c r="U135">
        <v>18.122676685267056</v>
      </c>
      <c r="V135">
        <v>12.097182256731385</v>
      </c>
      <c r="W135">
        <v>4.536649980011048</v>
      </c>
      <c r="X135">
        <v>-6.153286237797345</v>
      </c>
      <c r="Y135">
        <v>-14.88677584911828</v>
      </c>
      <c r="Z135">
        <v>-14.217669263608332</v>
      </c>
      <c r="AA135">
        <v>-2.3186325785081592</v>
      </c>
      <c r="AB135">
        <v>11.074127954533095</v>
      </c>
      <c r="AC135">
        <v>25.584467279389234</v>
      </c>
      <c r="AD135">
        <v>43.955001754485828</v>
      </c>
      <c r="AE135">
        <v>51.790745770802019</v>
      </c>
      <c r="AF135">
        <v>12.984333272474668</v>
      </c>
      <c r="AG135">
        <v>11.081843460897522</v>
      </c>
      <c r="AH135">
        <v>7.7574048789410401</v>
      </c>
      <c r="AI135">
        <v>4.1468936528898244</v>
      </c>
      <c r="AJ135">
        <v>0.90264895191663475</v>
      </c>
      <c r="AK135">
        <v>4.6121290612123609</v>
      </c>
      <c r="AL135">
        <v>14.644596374468119</v>
      </c>
      <c r="AM135">
        <v>36.982772885468115</v>
      </c>
      <c r="AN135">
        <v>53.3530729235477</v>
      </c>
      <c r="AO135">
        <v>66.112005457394588</v>
      </c>
      <c r="AP135">
        <v>74.992611829356733</v>
      </c>
      <c r="AQ135">
        <v>81.217078455417749</v>
      </c>
      <c r="AR135">
        <v>16.635880325876901</v>
      </c>
      <c r="AS135">
        <v>14.392065418249306</v>
      </c>
      <c r="AT135">
        <v>10.37901296383821</v>
      </c>
      <c r="AU135">
        <v>5.7849906709589449</v>
      </c>
      <c r="AV135">
        <v>0.77529301881450186</v>
      </c>
      <c r="AW135">
        <v>1.8902643117379299</v>
      </c>
      <c r="AX135">
        <v>10.448462774139411</v>
      </c>
      <c r="AY135">
        <v>32.422416714291067</v>
      </c>
      <c r="AZ135">
        <v>50.274365931974941</v>
      </c>
      <c r="BA135">
        <v>65.828581601745995</v>
      </c>
      <c r="BB135">
        <v>76.325664090783206</v>
      </c>
      <c r="BC135">
        <v>76.29000662836512</v>
      </c>
      <c r="BD135">
        <v>966.11875209661184</v>
      </c>
      <c r="BE135">
        <v>966.11875209661184</v>
      </c>
      <c r="BF135">
        <v>966.11875209661184</v>
      </c>
      <c r="BG135">
        <v>966.11875209661184</v>
      </c>
      <c r="BH135">
        <v>743.91143911439121</v>
      </c>
      <c r="BI135">
        <v>743.91143911439121</v>
      </c>
      <c r="BJ135" t="s">
        <v>65</v>
      </c>
      <c r="BK135" t="s">
        <v>65</v>
      </c>
      <c r="BL135">
        <v>31.964834168138207</v>
      </c>
      <c r="BM135">
        <v>200</v>
      </c>
    </row>
    <row r="136" spans="1:65" x14ac:dyDescent="0.25">
      <c r="A136">
        <v>374</v>
      </c>
      <c r="B136">
        <v>-12.479637566670739</v>
      </c>
      <c r="C136">
        <v>-15.986442316356515</v>
      </c>
      <c r="D136">
        <v>-19.352511076329083</v>
      </c>
      <c r="E136">
        <v>-22.466546470224571</v>
      </c>
      <c r="F136">
        <v>-25.342099897273304</v>
      </c>
      <c r="G136">
        <v>-27.992078641569108</v>
      </c>
      <c r="H136">
        <v>-30.42877471431192</v>
      </c>
      <c r="I136">
        <v>-41.187548567594781</v>
      </c>
      <c r="J136">
        <v>-46.669379848938149</v>
      </c>
      <c r="K136">
        <v>-48.697113676815228</v>
      </c>
      <c r="L136">
        <v>-46.497203154432093</v>
      </c>
      <c r="M136">
        <v>-40.466621332362898</v>
      </c>
      <c r="N136">
        <v>-33.595675336563978</v>
      </c>
      <c r="O136">
        <v>-21.849276796947549</v>
      </c>
      <c r="P136">
        <v>-11.213344049379181</v>
      </c>
      <c r="Q136">
        <v>-1.8269886278391572</v>
      </c>
      <c r="R136">
        <v>6.5115965430555951</v>
      </c>
      <c r="S136">
        <v>23.208149803599571</v>
      </c>
      <c r="T136">
        <v>14.565002267491051</v>
      </c>
      <c r="U136">
        <v>9.9428731840612432</v>
      </c>
      <c r="V136">
        <v>1.5546296346669042</v>
      </c>
      <c r="W136">
        <v>-8.3881428941770526</v>
      </c>
      <c r="X136">
        <v>-20.660108803688889</v>
      </c>
      <c r="Y136">
        <v>-25.510154283998887</v>
      </c>
      <c r="Z136">
        <v>-18.123538352215405</v>
      </c>
      <c r="AA136">
        <v>2.6923961950293256</v>
      </c>
      <c r="AB136">
        <v>15.667510410418487</v>
      </c>
      <c r="AC136">
        <v>20.395244608447175</v>
      </c>
      <c r="AD136">
        <v>18.539592673920204</v>
      </c>
      <c r="AE136">
        <v>37.092679594731905</v>
      </c>
      <c r="AF136">
        <v>-3.1462340536583118</v>
      </c>
      <c r="AG136">
        <v>-3.4551891252612017</v>
      </c>
      <c r="AH136">
        <v>-3.789895192875814</v>
      </c>
      <c r="AI136">
        <v>-3.6209322167259081</v>
      </c>
      <c r="AJ136">
        <v>-1.4280390835100243</v>
      </c>
      <c r="AK136">
        <v>7.041460741923494</v>
      </c>
      <c r="AL136">
        <v>17.251683301600927</v>
      </c>
      <c r="AM136">
        <v>34.764284459032901</v>
      </c>
      <c r="AN136">
        <v>45.582700581042957</v>
      </c>
      <c r="AO136">
        <v>52.908640591729572</v>
      </c>
      <c r="AP136">
        <v>60.835335550687915</v>
      </c>
      <c r="AQ136">
        <v>73.339086770066658</v>
      </c>
      <c r="AR136">
        <v>4.6069589212892339</v>
      </c>
      <c r="AS136">
        <v>3.037585451196867</v>
      </c>
      <c r="AT136">
        <v>0.38042831893868312</v>
      </c>
      <c r="AU136">
        <v>-2.2910280471868938</v>
      </c>
      <c r="AV136">
        <v>-3.9106877648421161</v>
      </c>
      <c r="AW136">
        <v>1.8777813080189665</v>
      </c>
      <c r="AX136">
        <v>12.576674046032368</v>
      </c>
      <c r="AY136">
        <v>33.041497304286544</v>
      </c>
      <c r="AZ136">
        <v>45.30283852770274</v>
      </c>
      <c r="BA136">
        <v>51.301450771862598</v>
      </c>
      <c r="BB136">
        <v>48.416771719115083</v>
      </c>
      <c r="BC136">
        <v>54.461712972926485</v>
      </c>
      <c r="BD136">
        <v>966.11875209661184</v>
      </c>
      <c r="BE136">
        <v>966.11875209661184</v>
      </c>
      <c r="BF136">
        <v>966.11875209661184</v>
      </c>
      <c r="BG136">
        <v>966.11875209661184</v>
      </c>
      <c r="BH136">
        <v>743.91143911439121</v>
      </c>
      <c r="BI136">
        <v>743.91143911439121</v>
      </c>
      <c r="BJ136" t="s">
        <v>65</v>
      </c>
      <c r="BK136" t="s">
        <v>65</v>
      </c>
      <c r="BL136">
        <v>31.43814784376606</v>
      </c>
      <c r="BM136">
        <v>200</v>
      </c>
    </row>
    <row r="137" spans="1:65" x14ac:dyDescent="0.25">
      <c r="A137">
        <v>375</v>
      </c>
      <c r="B137">
        <v>-2.7699136325821243</v>
      </c>
      <c r="C137">
        <v>-7.2513127614579762</v>
      </c>
      <c r="D137">
        <v>-11.525303497921941</v>
      </c>
      <c r="E137">
        <v>-15.452190908698677</v>
      </c>
      <c r="F137">
        <v>-19.052142049117705</v>
      </c>
      <c r="G137">
        <v>-22.34432366716603</v>
      </c>
      <c r="H137">
        <v>-25.346948052421268</v>
      </c>
      <c r="I137">
        <v>-38.192266289356553</v>
      </c>
      <c r="J137">
        <v>-44.16239432269105</v>
      </c>
      <c r="K137">
        <v>-45.844490646530375</v>
      </c>
      <c r="L137">
        <v>-42.136187870226649</v>
      </c>
      <c r="M137">
        <v>-35.051442457269616</v>
      </c>
      <c r="N137">
        <v>-28.283235167281887</v>
      </c>
      <c r="O137">
        <v>-19.984561386721943</v>
      </c>
      <c r="P137">
        <v>-18.101194581980685</v>
      </c>
      <c r="Q137">
        <v>-19.67280588434858</v>
      </c>
      <c r="R137">
        <v>-13.681574083473439</v>
      </c>
      <c r="S137">
        <v>10.533147796493655</v>
      </c>
      <c r="T137">
        <v>-8.4501488527925765</v>
      </c>
      <c r="U137">
        <v>-10.223254085343289</v>
      </c>
      <c r="V137">
        <v>-13.331269712245561</v>
      </c>
      <c r="W137">
        <v>-16.737981019289972</v>
      </c>
      <c r="X137">
        <v>-19.955803085524167</v>
      </c>
      <c r="Y137">
        <v>-17.380485159357654</v>
      </c>
      <c r="Z137">
        <v>-9.4587302864330987</v>
      </c>
      <c r="AA137">
        <v>7.5453775634820586</v>
      </c>
      <c r="AB137">
        <v>18.714392537927324</v>
      </c>
      <c r="AC137">
        <v>25.552710330640217</v>
      </c>
      <c r="AD137">
        <v>29.244606586855472</v>
      </c>
      <c r="AE137">
        <v>38.631198092924855</v>
      </c>
      <c r="AF137">
        <v>16.818877286963048</v>
      </c>
      <c r="AG137">
        <v>14.616102231091165</v>
      </c>
      <c r="AH137">
        <v>10.810529575828106</v>
      </c>
      <c r="AI137">
        <v>6.7848050454721172</v>
      </c>
      <c r="AJ137">
        <v>3.5435740799558135</v>
      </c>
      <c r="AK137">
        <v>9.0559607375813318</v>
      </c>
      <c r="AL137">
        <v>21.502668268192291</v>
      </c>
      <c r="AM137">
        <v>47.001902997919132</v>
      </c>
      <c r="AN137">
        <v>63.503132849887166</v>
      </c>
      <c r="AO137">
        <v>73.239335749171943</v>
      </c>
      <c r="AP137">
        <v>72.132069434979883</v>
      </c>
      <c r="AQ137">
        <v>76.363791496584298</v>
      </c>
      <c r="AR137">
        <v>23.107650240408866</v>
      </c>
      <c r="AS137">
        <v>20.158317120198763</v>
      </c>
      <c r="AT137">
        <v>14.93040279967224</v>
      </c>
      <c r="AU137">
        <v>9.0536394790916024</v>
      </c>
      <c r="AV137">
        <v>2.971645630097802</v>
      </c>
      <c r="AW137">
        <v>5.37683396057996</v>
      </c>
      <c r="AX137">
        <v>16.749253462160706</v>
      </c>
      <c r="AY137">
        <v>42.83233403271511</v>
      </c>
      <c r="AZ137">
        <v>60.918557523372414</v>
      </c>
      <c r="BA137">
        <v>72.671993336861703</v>
      </c>
      <c r="BB137">
        <v>73.573486015039222</v>
      </c>
      <c r="BC137">
        <v>77.2057178404105</v>
      </c>
      <c r="BD137">
        <v>966.11875209661184</v>
      </c>
      <c r="BE137">
        <v>966.11875209661184</v>
      </c>
      <c r="BF137">
        <v>966.11875209661184</v>
      </c>
      <c r="BG137">
        <v>966.11875209661184</v>
      </c>
      <c r="BH137">
        <v>743.91143911439121</v>
      </c>
      <c r="BI137">
        <v>743.91143911439121</v>
      </c>
      <c r="BJ137" t="s">
        <v>65</v>
      </c>
      <c r="BK137" t="s">
        <v>65</v>
      </c>
      <c r="BL137">
        <v>31.554114714236825</v>
      </c>
      <c r="BM137">
        <v>200</v>
      </c>
    </row>
    <row r="138" spans="1:65" x14ac:dyDescent="0.25">
      <c r="A138">
        <v>376</v>
      </c>
      <c r="B138">
        <v>-6.2503518011377404</v>
      </c>
      <c r="C138">
        <v>-8.2005575904438999</v>
      </c>
      <c r="D138">
        <v>-10.086127269555018</v>
      </c>
      <c r="E138">
        <v>-11.845141294125408</v>
      </c>
      <c r="F138">
        <v>-13.484868469040984</v>
      </c>
      <c r="G138">
        <v>-15.012211595779382</v>
      </c>
      <c r="H138">
        <v>-16.43372444942462</v>
      </c>
      <c r="I138">
        <v>-23.067339884811354</v>
      </c>
      <c r="J138">
        <v>-27.124583720976176</v>
      </c>
      <c r="K138">
        <v>-29.577848883961742</v>
      </c>
      <c r="L138">
        <v>-31.664363193305913</v>
      </c>
      <c r="M138">
        <v>-32.096365297993316</v>
      </c>
      <c r="N138">
        <v>-32.142334250569519</v>
      </c>
      <c r="O138">
        <v>-32.557872363266831</v>
      </c>
      <c r="P138">
        <v>-33.450979404698181</v>
      </c>
      <c r="Q138">
        <v>-30.216136730893751</v>
      </c>
      <c r="R138">
        <v>-20.647776277014085</v>
      </c>
      <c r="S138">
        <v>3.0521890035795778</v>
      </c>
      <c r="T138">
        <v>-4.2388839939962866</v>
      </c>
      <c r="U138">
        <v>-4.5882029554760591</v>
      </c>
      <c r="V138">
        <v>-5.1660196904654985</v>
      </c>
      <c r="W138">
        <v>-5.7110006864257574</v>
      </c>
      <c r="X138">
        <v>-5.8964015178290117</v>
      </c>
      <c r="Y138">
        <v>-4.1346352460169822</v>
      </c>
      <c r="Z138">
        <v>-1.2710342993559054</v>
      </c>
      <c r="AA138">
        <v>3.9648152167944679</v>
      </c>
      <c r="AB138">
        <v>6.9763823850133715</v>
      </c>
      <c r="AC138">
        <v>8.3719625272027365</v>
      </c>
      <c r="AD138">
        <v>8.5085166340152778</v>
      </c>
      <c r="AE138">
        <v>11.639751742455323</v>
      </c>
      <c r="AF138">
        <v>-7.416731778214225</v>
      </c>
      <c r="AG138">
        <v>-6.0034448759666708</v>
      </c>
      <c r="AH138">
        <v>-3.2214820785270852</v>
      </c>
      <c r="AI138">
        <v>0.61935244036186166</v>
      </c>
      <c r="AJ138">
        <v>7.2644772162395315</v>
      </c>
      <c r="AK138">
        <v>17.177631992866608</v>
      </c>
      <c r="AL138">
        <v>24.215856966757141</v>
      </c>
      <c r="AM138">
        <v>33.223982998958412</v>
      </c>
      <c r="AN138">
        <v>38.640785364335642</v>
      </c>
      <c r="AO138">
        <v>43.676775475299316</v>
      </c>
      <c r="AP138">
        <v>51.6204868527239</v>
      </c>
      <c r="AQ138">
        <v>55.97860615179799</v>
      </c>
      <c r="AR138">
        <v>-7.3852096670939256</v>
      </c>
      <c r="AS138">
        <v>-5.9575600324910525</v>
      </c>
      <c r="AT138">
        <v>-3.1486956515611868</v>
      </c>
      <c r="AU138">
        <v>0.72636574332644865</v>
      </c>
      <c r="AV138">
        <v>7.4234346762882399</v>
      </c>
      <c r="AW138">
        <v>17.399502521219105</v>
      </c>
      <c r="AX138">
        <v>24.488570821794077</v>
      </c>
      <c r="AY138">
        <v>33.622626418650171</v>
      </c>
      <c r="AZ138">
        <v>39.199331075779746</v>
      </c>
      <c r="BA138">
        <v>44.472946153333787</v>
      </c>
      <c r="BB138">
        <v>52.81375781119452</v>
      </c>
      <c r="BC138">
        <v>57.257457860037455</v>
      </c>
      <c r="BD138">
        <v>966.11875209661184</v>
      </c>
      <c r="BE138">
        <v>966.11875209661184</v>
      </c>
      <c r="BF138">
        <v>966.11875209661184</v>
      </c>
      <c r="BG138">
        <v>966.11875209661184</v>
      </c>
      <c r="BH138">
        <v>743.91143911439121</v>
      </c>
      <c r="BI138">
        <v>743.91143911439121</v>
      </c>
      <c r="BJ138" t="s">
        <v>65</v>
      </c>
      <c r="BK138" t="s">
        <v>65</v>
      </c>
      <c r="BL138">
        <v>30.891940549787989</v>
      </c>
      <c r="BM138">
        <v>200</v>
      </c>
    </row>
    <row r="139" spans="1:65" x14ac:dyDescent="0.25">
      <c r="A139">
        <v>377</v>
      </c>
      <c r="B139">
        <v>-8.296351650039016</v>
      </c>
      <c r="C139">
        <v>-9.1308780704135035</v>
      </c>
      <c r="D139">
        <v>-10.049299110245006</v>
      </c>
      <c r="E139">
        <v>-11.018593449885621</v>
      </c>
      <c r="F139">
        <v>-12.033809643435465</v>
      </c>
      <c r="G139">
        <v>-13.090270549288297</v>
      </c>
      <c r="H139">
        <v>-14.183560264037846</v>
      </c>
      <c r="I139">
        <v>-21.29929884565923</v>
      </c>
      <c r="J139">
        <v>-28.725724590513842</v>
      </c>
      <c r="K139">
        <v>-36.129729769593666</v>
      </c>
      <c r="L139">
        <v>-49.482315656117493</v>
      </c>
      <c r="M139">
        <v>-59.90342716901624</v>
      </c>
      <c r="N139">
        <v>-67.085422050759334</v>
      </c>
      <c r="O139">
        <v>-72.902281830853141</v>
      </c>
      <c r="P139">
        <v>-67.639921418302805</v>
      </c>
      <c r="Q139">
        <v>-45.924879454689247</v>
      </c>
      <c r="R139">
        <v>-24.4530788460455</v>
      </c>
      <c r="S139">
        <v>5.2653901651091708</v>
      </c>
      <c r="T139">
        <v>-3.8057467613069469</v>
      </c>
      <c r="U139">
        <v>-5.4675923666580584</v>
      </c>
      <c r="V139">
        <v>-8.6443637471890487</v>
      </c>
      <c r="W139">
        <v>-12.810692849615432</v>
      </c>
      <c r="X139">
        <v>-19.347533865970227</v>
      </c>
      <c r="Y139">
        <v>-27.217379828247886</v>
      </c>
      <c r="Z139">
        <v>-31.152964639915293</v>
      </c>
      <c r="AA139">
        <v>-33.777607706267993</v>
      </c>
      <c r="AB139">
        <v>-34.112917914387033</v>
      </c>
      <c r="AC139">
        <v>-33.565653322750677</v>
      </c>
      <c r="AD139">
        <v>-26.814083204131297</v>
      </c>
      <c r="AE139">
        <v>-16.060573887898624</v>
      </c>
      <c r="AF139">
        <v>-7.3070849663634672</v>
      </c>
      <c r="AG139">
        <v>-6.5513096344059498</v>
      </c>
      <c r="AH139">
        <v>-5.3567154218438908</v>
      </c>
      <c r="AI139">
        <v>-4.3760771518649992</v>
      </c>
      <c r="AJ139">
        <v>-4.6454539341723997</v>
      </c>
      <c r="AK139">
        <v>-10.138531769961281</v>
      </c>
      <c r="AL139">
        <v>-17.628359662182138</v>
      </c>
      <c r="AM139">
        <v>-29.078906554042412</v>
      </c>
      <c r="AN139">
        <v>-32.74105318165757</v>
      </c>
      <c r="AO139">
        <v>-28.55916471399933</v>
      </c>
      <c r="AP139">
        <v>-5.2835754958908963</v>
      </c>
      <c r="AQ139">
        <v>3.0601079610433763</v>
      </c>
      <c r="AR139">
        <v>-7.0745384901628459</v>
      </c>
      <c r="AS139">
        <v>-6.3881442999435407</v>
      </c>
      <c r="AT139">
        <v>-5.3231596365772154</v>
      </c>
      <c r="AU139">
        <v>-4.5053466620411511</v>
      </c>
      <c r="AV139">
        <v>-5.0076015151365869</v>
      </c>
      <c r="AW139">
        <v>-10.711114683124578</v>
      </c>
      <c r="AX139">
        <v>-18.235791004484746</v>
      </c>
      <c r="AY139">
        <v>-29.59827601553576</v>
      </c>
      <c r="AZ139">
        <v>-33.182064815223121</v>
      </c>
      <c r="BA139">
        <v>-28.981935353463857</v>
      </c>
      <c r="BB139">
        <v>-5.788270216749436</v>
      </c>
      <c r="BC139">
        <v>2.7684968620594885</v>
      </c>
      <c r="BD139">
        <v>966.11875209661184</v>
      </c>
      <c r="BE139">
        <v>966.11875209661184</v>
      </c>
      <c r="BF139">
        <v>966.11875209661184</v>
      </c>
      <c r="BG139">
        <v>966.11875209661184</v>
      </c>
      <c r="BH139">
        <v>743.91143911439121</v>
      </c>
      <c r="BI139">
        <v>743.91143911439121</v>
      </c>
      <c r="BJ139" t="s">
        <v>65</v>
      </c>
      <c r="BK139" t="s">
        <v>65</v>
      </c>
      <c r="BL139">
        <v>30.146225877215027</v>
      </c>
      <c r="BM139">
        <v>200</v>
      </c>
    </row>
    <row r="140" spans="1:65" x14ac:dyDescent="0.25">
      <c r="A140">
        <v>378</v>
      </c>
      <c r="B140">
        <v>-8.4505433934906762</v>
      </c>
      <c r="C140">
        <v>-8.2802869164363972</v>
      </c>
      <c r="D140">
        <v>-8.1722958948776672</v>
      </c>
      <c r="E140">
        <v>-8.1277354807708644</v>
      </c>
      <c r="F140">
        <v>-8.1410110141754561</v>
      </c>
      <c r="G140">
        <v>-8.2068462845175105</v>
      </c>
      <c r="H140">
        <v>-8.3202680137303702</v>
      </c>
      <c r="I140">
        <v>-9.756186028185704</v>
      </c>
      <c r="J140">
        <v>-11.898886740163011</v>
      </c>
      <c r="K140">
        <v>-14.217705123390559</v>
      </c>
      <c r="L140">
        <v>-18.047938587488765</v>
      </c>
      <c r="M140">
        <v>-19.799092063030599</v>
      </c>
      <c r="N140">
        <v>-19.228566734364392</v>
      </c>
      <c r="O140">
        <v>-12.55205867954426</v>
      </c>
      <c r="P140">
        <v>3.9568885138950574</v>
      </c>
      <c r="Q140">
        <v>29.486246405058882</v>
      </c>
      <c r="R140">
        <v>45.49967863430836</v>
      </c>
      <c r="S140">
        <v>59.604221097679584</v>
      </c>
      <c r="T140">
        <v>-8.9227849337694671</v>
      </c>
      <c r="U140">
        <v>-9.0771471459301374</v>
      </c>
      <c r="V140">
        <v>-9.2127123215297182</v>
      </c>
      <c r="W140">
        <v>-9.0099427018651426</v>
      </c>
      <c r="X140">
        <v>-7.4756124409022098</v>
      </c>
      <c r="Y140">
        <v>-1.9155439746783993</v>
      </c>
      <c r="Z140">
        <v>4.7632362991161665</v>
      </c>
      <c r="AA140">
        <v>16.393632888119445</v>
      </c>
      <c r="AB140">
        <v>23.762622851036667</v>
      </c>
      <c r="AC140">
        <v>28.684855680107464</v>
      </c>
      <c r="AD140">
        <v>30.326208971473008</v>
      </c>
      <c r="AE140">
        <v>31.927011053547449</v>
      </c>
      <c r="AF140">
        <v>-9.2579821458946281</v>
      </c>
      <c r="AG140">
        <v>-7.8826814431882246</v>
      </c>
      <c r="AH140">
        <v>-5.2680895569036377</v>
      </c>
      <c r="AI140">
        <v>-1.865582956520756</v>
      </c>
      <c r="AJ140">
        <v>3.4358127298310395</v>
      </c>
      <c r="AK140">
        <v>9.98024533459499</v>
      </c>
      <c r="AL140">
        <v>13.919496799918162</v>
      </c>
      <c r="AM140">
        <v>19.553527675614802</v>
      </c>
      <c r="AN140">
        <v>25.001721381589999</v>
      </c>
      <c r="AO140">
        <v>32.964738967730042</v>
      </c>
      <c r="AP140">
        <v>46.385350463808223</v>
      </c>
      <c r="AQ140">
        <v>45.681929136375047</v>
      </c>
      <c r="AR140">
        <v>-9.660830499378104</v>
      </c>
      <c r="AS140">
        <v>-8.1742778226096693</v>
      </c>
      <c r="AT140">
        <v>-5.3526277961256366</v>
      </c>
      <c r="AU140">
        <v>-1.6917438113439598</v>
      </c>
      <c r="AV140">
        <v>3.9741973929912495</v>
      </c>
      <c r="AW140">
        <v>10.836204951518644</v>
      </c>
      <c r="AX140">
        <v>14.824634773113187</v>
      </c>
      <c r="AY140">
        <v>20.349659253657421</v>
      </c>
      <c r="AZ140">
        <v>25.746505990141834</v>
      </c>
      <c r="BA140">
        <v>33.815724749629432</v>
      </c>
      <c r="BB140">
        <v>47.705891103200436</v>
      </c>
      <c r="BC140">
        <v>47.136103958505537</v>
      </c>
      <c r="BD140">
        <v>966.11875209661184</v>
      </c>
      <c r="BE140">
        <v>966.11875209661184</v>
      </c>
      <c r="BF140">
        <v>966.11875209661184</v>
      </c>
      <c r="BG140">
        <v>966.11875209661184</v>
      </c>
      <c r="BH140">
        <v>743.91143911439121</v>
      </c>
      <c r="BI140">
        <v>743.91143911439121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6928825704591</v>
      </c>
      <c r="C141">
        <v>-7.2589372191788488</v>
      </c>
      <c r="D141">
        <v>-8.5071269106160035</v>
      </c>
      <c r="E141">
        <v>-9.7126190835332409</v>
      </c>
      <c r="F141">
        <v>-10.87652717744421</v>
      </c>
      <c r="G141">
        <v>-11.999935424091001</v>
      </c>
      <c r="H141">
        <v>-13.08389963675563</v>
      </c>
      <c r="I141">
        <v>-18.815093777580575</v>
      </c>
      <c r="J141">
        <v>-23.269619398227288</v>
      </c>
      <c r="K141">
        <v>-26.761564173447479</v>
      </c>
      <c r="L141">
        <v>-31.296277666888127</v>
      </c>
      <c r="M141">
        <v>-33.326363950226046</v>
      </c>
      <c r="N141">
        <v>-33.562259138693108</v>
      </c>
      <c r="O141">
        <v>-30.654778294945949</v>
      </c>
      <c r="P141">
        <v>-22.412704984305918</v>
      </c>
      <c r="Q141">
        <v>-7.2922172062505481</v>
      </c>
      <c r="R141">
        <v>5.5187858085384285</v>
      </c>
      <c r="S141">
        <v>23.261076591340398</v>
      </c>
      <c r="T141">
        <v>-3.2903981149699084</v>
      </c>
      <c r="U141">
        <v>-5.7707417553717892</v>
      </c>
      <c r="V141">
        <v>-10.336786372163036</v>
      </c>
      <c r="W141">
        <v>-15.902754646709566</v>
      </c>
      <c r="X141">
        <v>-23.262067781863184</v>
      </c>
      <c r="Y141">
        <v>-27.759550760019444</v>
      </c>
      <c r="Z141">
        <v>-25.223157078579291</v>
      </c>
      <c r="AA141">
        <v>-14.157120855199656</v>
      </c>
      <c r="AB141">
        <v>-4.5103285257146188</v>
      </c>
      <c r="AC141">
        <v>3.645653352684977</v>
      </c>
      <c r="AD141">
        <v>11.768782797736895</v>
      </c>
      <c r="AE141">
        <v>19.25966783297428</v>
      </c>
      <c r="AF141">
        <v>-0.41727255314885636</v>
      </c>
      <c r="AG141">
        <v>-2.2658860924486266</v>
      </c>
      <c r="AH141">
        <v>-5.7937580611411299</v>
      </c>
      <c r="AI141">
        <v>-10.392299427239433</v>
      </c>
      <c r="AJ141">
        <v>-17.432673272546953</v>
      </c>
      <c r="AK141">
        <v>-24.874922188903096</v>
      </c>
      <c r="AL141">
        <v>-26.675066622050547</v>
      </c>
      <c r="AM141">
        <v>-21.848236325378856</v>
      </c>
      <c r="AN141">
        <v>-13.279340748810625</v>
      </c>
      <c r="AO141">
        <v>-1.2245169119892014</v>
      </c>
      <c r="AP141">
        <v>17.172620477518414</v>
      </c>
      <c r="AQ141">
        <v>19.378079494040204</v>
      </c>
      <c r="AR141">
        <v>0.26567670776703189</v>
      </c>
      <c r="AS141">
        <v>-1.7268873341508977</v>
      </c>
      <c r="AT141">
        <v>-5.5248677636799552</v>
      </c>
      <c r="AU141">
        <v>-10.465035820094656</v>
      </c>
      <c r="AV141">
        <v>-17.997932242753354</v>
      </c>
      <c r="AW141">
        <v>-25.876749932781664</v>
      </c>
      <c r="AX141">
        <v>-27.707148352092634</v>
      </c>
      <c r="AY141">
        <v>-22.479772800472613</v>
      </c>
      <c r="AZ141">
        <v>-13.434073644771338</v>
      </c>
      <c r="BA141">
        <v>-0.89470554259944712</v>
      </c>
      <c r="BB141">
        <v>17.820317550397494</v>
      </c>
      <c r="BC141">
        <v>19.953375411880387</v>
      </c>
      <c r="BD141">
        <v>966.11875209661184</v>
      </c>
      <c r="BE141">
        <v>966.11875209661184</v>
      </c>
      <c r="BF141">
        <v>966.11875209661184</v>
      </c>
      <c r="BG141">
        <v>966.11875209661184</v>
      </c>
      <c r="BH141">
        <v>743.91143911439121</v>
      </c>
      <c r="BI141">
        <v>743.91143911439121</v>
      </c>
      <c r="BJ141" t="s">
        <v>65</v>
      </c>
      <c r="BK141" t="s">
        <v>65</v>
      </c>
      <c r="BL141">
        <v>29.557277821669853</v>
      </c>
      <c r="BM141">
        <v>200</v>
      </c>
    </row>
    <row r="142" spans="1:65" x14ac:dyDescent="0.25">
      <c r="A142">
        <v>380</v>
      </c>
      <c r="B142">
        <v>1.996983405152114</v>
      </c>
      <c r="C142">
        <v>0.1471009772420484</v>
      </c>
      <c r="D142">
        <v>-1.716993332946809</v>
      </c>
      <c r="E142">
        <v>-3.5309477711965158</v>
      </c>
      <c r="F142">
        <v>-5.2950845465420118</v>
      </c>
      <c r="G142">
        <v>-7.0097645795216126</v>
      </c>
      <c r="H142">
        <v>-8.6753845074286069</v>
      </c>
      <c r="I142">
        <v>-17.664870955930514</v>
      </c>
      <c r="J142">
        <v>-24.856101818520674</v>
      </c>
      <c r="K142">
        <v>-30.624565117424869</v>
      </c>
      <c r="L142">
        <v>-38.255752567024558</v>
      </c>
      <c r="M142">
        <v>-41.652289372710314</v>
      </c>
      <c r="N142">
        <v>-41.894792550097939</v>
      </c>
      <c r="O142">
        <v>-36.455857735998855</v>
      </c>
      <c r="P142">
        <v>-22.314336537768014</v>
      </c>
      <c r="Q142">
        <v>4.9879253458742778E-2</v>
      </c>
      <c r="R142">
        <v>15.380770221735048</v>
      </c>
      <c r="S142">
        <v>31.783698313518766</v>
      </c>
      <c r="T142">
        <v>2.8906632732152855</v>
      </c>
      <c r="U142">
        <v>0.846609682266658</v>
      </c>
      <c r="V142">
        <v>-2.9782593519756677</v>
      </c>
      <c r="W142">
        <v>-7.7878952622199158</v>
      </c>
      <c r="X142">
        <v>-14.615143221376748</v>
      </c>
      <c r="Y142">
        <v>-20.255945267145943</v>
      </c>
      <c r="Z142">
        <v>-19.825279966481855</v>
      </c>
      <c r="AA142">
        <v>-11.807037962549282</v>
      </c>
      <c r="AB142">
        <v>-2.3909269738260628</v>
      </c>
      <c r="AC142">
        <v>8.5351672964895791</v>
      </c>
      <c r="AD142">
        <v>24.97331115333068</v>
      </c>
      <c r="AE142">
        <v>33.039585581538105</v>
      </c>
      <c r="AF142">
        <v>5.0584919456880124</v>
      </c>
      <c r="AG142">
        <v>2.8224126326616834</v>
      </c>
      <c r="AH142">
        <v>-1.4712302065827965</v>
      </c>
      <c r="AI142">
        <v>-7.1299090963688334</v>
      </c>
      <c r="AJ142">
        <v>-15.987847127226992</v>
      </c>
      <c r="AK142">
        <v>-25.939066821488581</v>
      </c>
      <c r="AL142">
        <v>-29.101718754931671</v>
      </c>
      <c r="AM142">
        <v>-24.64639797513761</v>
      </c>
      <c r="AN142">
        <v>-14.781989085765613</v>
      </c>
      <c r="AO142">
        <v>2.8330918174362951E-2</v>
      </c>
      <c r="AP142">
        <v>24.067950495987173</v>
      </c>
      <c r="AQ142">
        <v>27.44252228200801</v>
      </c>
      <c r="AR142">
        <v>4.9430030033334464</v>
      </c>
      <c r="AS142">
        <v>2.7833904822342772</v>
      </c>
      <c r="AT142">
        <v>-1.3854182979244207</v>
      </c>
      <c r="AU142">
        <v>-6.9303141624639517</v>
      </c>
      <c r="AV142">
        <v>-15.763406342395314</v>
      </c>
      <c r="AW142">
        <v>-26.116367916987905</v>
      </c>
      <c r="AX142">
        <v>-29.878743605309019</v>
      </c>
      <c r="AY142">
        <v>-26.350595168084176</v>
      </c>
      <c r="AZ142">
        <v>-16.756851176868981</v>
      </c>
      <c r="BA142">
        <v>-1.5508517001809607</v>
      </c>
      <c r="BB142">
        <v>24.39905410084965</v>
      </c>
      <c r="BC142">
        <v>28.481673875721466</v>
      </c>
      <c r="BD142">
        <v>966.11875209661184</v>
      </c>
      <c r="BE142">
        <v>966.11875209661184</v>
      </c>
      <c r="BF142">
        <v>966.11875209661184</v>
      </c>
      <c r="BG142">
        <v>966.11875209661184</v>
      </c>
      <c r="BH142">
        <v>743.91143911439121</v>
      </c>
      <c r="BI142">
        <v>743.91143911439121</v>
      </c>
      <c r="BJ142" t="s">
        <v>65</v>
      </c>
      <c r="BK142" t="s">
        <v>65</v>
      </c>
      <c r="BL142">
        <v>31.307899322609035</v>
      </c>
      <c r="BM142">
        <v>200</v>
      </c>
    </row>
    <row r="143" spans="1:65" x14ac:dyDescent="0.25">
      <c r="A143">
        <v>381</v>
      </c>
      <c r="B143">
        <v>4.912061723476441</v>
      </c>
      <c r="C143">
        <v>4.8171049558840693</v>
      </c>
      <c r="D143">
        <v>4.7162450624585457</v>
      </c>
      <c r="E143">
        <v>4.6135200406916681</v>
      </c>
      <c r="F143">
        <v>4.5096911760657274</v>
      </c>
      <c r="G143">
        <v>4.4054662515515677</v>
      </c>
      <c r="H143">
        <v>4.3015023726393489</v>
      </c>
      <c r="I143">
        <v>3.7142656859414509</v>
      </c>
      <c r="J143">
        <v>3.271050608281076</v>
      </c>
      <c r="K143">
        <v>3.0040851015582932</v>
      </c>
      <c r="L143">
        <v>3.1037606735345031</v>
      </c>
      <c r="M143">
        <v>4.0180322595699538</v>
      </c>
      <c r="N143">
        <v>5.5933266594585671</v>
      </c>
      <c r="O143">
        <v>9.9452607179029844</v>
      </c>
      <c r="P143">
        <v>17.166823535435043</v>
      </c>
      <c r="Q143">
        <v>26.597484365391068</v>
      </c>
      <c r="R143">
        <v>32.186547139036527</v>
      </c>
      <c r="S143">
        <v>37.149811019574344</v>
      </c>
      <c r="T143">
        <v>9.6134252196022203</v>
      </c>
      <c r="U143">
        <v>8.3096951094158857</v>
      </c>
      <c r="V143">
        <v>6.0595239664148339</v>
      </c>
      <c r="W143">
        <v>3.6853221022716682</v>
      </c>
      <c r="X143">
        <v>1.8008634214960324</v>
      </c>
      <c r="Y143">
        <v>5.1847501129893141</v>
      </c>
      <c r="Z143">
        <v>12.749254978901488</v>
      </c>
      <c r="AA143">
        <v>28.455451120419848</v>
      </c>
      <c r="AB143">
        <v>39.161572525608506</v>
      </c>
      <c r="AC143">
        <v>46.841555929130614</v>
      </c>
      <c r="AD143">
        <v>55.528101839778728</v>
      </c>
      <c r="AE143">
        <v>67.794460784001899</v>
      </c>
      <c r="AF143">
        <v>9.4294502795699149</v>
      </c>
      <c r="AG143">
        <v>7.6248372965110471</v>
      </c>
      <c r="AH143">
        <v>4.281774539312555</v>
      </c>
      <c r="AI143">
        <v>0.16578166719800891</v>
      </c>
      <c r="AJ143">
        <v>-5.3503369875505111</v>
      </c>
      <c r="AK143">
        <v>-8.5713351667902202</v>
      </c>
      <c r="AL143">
        <v>-5.7978732148383783</v>
      </c>
      <c r="AM143">
        <v>6.6142404543510089</v>
      </c>
      <c r="AN143">
        <v>19.851937549806784</v>
      </c>
      <c r="AO143">
        <v>34.996792288616504</v>
      </c>
      <c r="AP143">
        <v>54.630282223664878</v>
      </c>
      <c r="AQ143">
        <v>58.42385747539057</v>
      </c>
      <c r="AR143">
        <v>9.5583610899162288</v>
      </c>
      <c r="AS143">
        <v>7.7400348004652564</v>
      </c>
      <c r="AT143">
        <v>4.3681946591128673</v>
      </c>
      <c r="AU143">
        <v>0.20904377073645286</v>
      </c>
      <c r="AV143">
        <v>-5.3879043061352832</v>
      </c>
      <c r="AW143">
        <v>-8.7190716879747416</v>
      </c>
      <c r="AX143">
        <v>-5.9774207381882434</v>
      </c>
      <c r="AY143">
        <v>6.5870756107375836</v>
      </c>
      <c r="AZ143">
        <v>20.147287832677357</v>
      </c>
      <c r="BA143">
        <v>35.822322215520657</v>
      </c>
      <c r="BB143">
        <v>56.359127525551571</v>
      </c>
      <c r="BC143">
        <v>60.302224787016009</v>
      </c>
      <c r="BD143">
        <v>966.11875209661184</v>
      </c>
      <c r="BE143">
        <v>966.11875209661184</v>
      </c>
      <c r="BF143">
        <v>966.11875209661184</v>
      </c>
      <c r="BG143">
        <v>966.11875209661184</v>
      </c>
      <c r="BH143">
        <v>743.91143911439121</v>
      </c>
      <c r="BI143">
        <v>743.91143911439121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3472759862</v>
      </c>
      <c r="C144">
        <v>10.942025151024978</v>
      </c>
      <c r="D144">
        <v>10.402938798623682</v>
      </c>
      <c r="E144">
        <v>9.8782343232189938</v>
      </c>
      <c r="F144">
        <v>9.367684418660204</v>
      </c>
      <c r="G144">
        <v>8.8710591117698723</v>
      </c>
      <c r="H144">
        <v>8.3881262077517569</v>
      </c>
      <c r="I144">
        <v>5.7648864506820718</v>
      </c>
      <c r="J144">
        <v>3.6381343944118241</v>
      </c>
      <c r="K144">
        <v>1.8653738471138825</v>
      </c>
      <c r="L144">
        <v>-0.72698685424241183</v>
      </c>
      <c r="M144">
        <v>-2.3359450274784699</v>
      </c>
      <c r="N144">
        <v>-3.2514108966995998</v>
      </c>
      <c r="O144">
        <v>-3.8633453598551499</v>
      </c>
      <c r="P144">
        <v>-3.6863145529632266</v>
      </c>
      <c r="Q144">
        <v>-3.8037276261673054</v>
      </c>
      <c r="R144">
        <v>-5.1209048707849538</v>
      </c>
      <c r="S144">
        <v>-9.1476780916131126</v>
      </c>
      <c r="T144">
        <v>12.681447131803955</v>
      </c>
      <c r="U144">
        <v>11.460606221937523</v>
      </c>
      <c r="V144">
        <v>9.2879723257876385</v>
      </c>
      <c r="W144">
        <v>6.8181390634697303</v>
      </c>
      <c r="X144">
        <v>4.1271870266557791</v>
      </c>
      <c r="Y144">
        <v>4.3741990843486347</v>
      </c>
      <c r="Z144">
        <v>7.8414850155822391</v>
      </c>
      <c r="AA144">
        <v>15.309593760745033</v>
      </c>
      <c r="AB144">
        <v>19.34964065431387</v>
      </c>
      <c r="AC144">
        <v>20.270465144972547</v>
      </c>
      <c r="AD144">
        <v>19.99625303182949</v>
      </c>
      <c r="AE144">
        <v>29.028488402446857</v>
      </c>
      <c r="AF144">
        <v>13.022006976694811</v>
      </c>
      <c r="AG144">
        <v>11.265481238416086</v>
      </c>
      <c r="AH144">
        <v>7.9250392653202466</v>
      </c>
      <c r="AI144">
        <v>3.5947879079308716</v>
      </c>
      <c r="AJ144">
        <v>-2.9812063768561852</v>
      </c>
      <c r="AK144">
        <v>-9.8720276041225361</v>
      </c>
      <c r="AL144">
        <v>-11.732130091244922</v>
      </c>
      <c r="AM144">
        <v>-8.5401967658734623</v>
      </c>
      <c r="AN144">
        <v>-2.7434284664722144</v>
      </c>
      <c r="AO144">
        <v>4.8298744119067152</v>
      </c>
      <c r="AP144">
        <v>14.195309648514371</v>
      </c>
      <c r="AQ144">
        <v>13.619715446508071</v>
      </c>
      <c r="AR144">
        <v>13.100229965218729</v>
      </c>
      <c r="AS144">
        <v>11.299422598266066</v>
      </c>
      <c r="AT144">
        <v>7.8775108137952436</v>
      </c>
      <c r="AU144">
        <v>3.4481135602484199</v>
      </c>
      <c r="AV144">
        <v>-3.2581297336996276</v>
      </c>
      <c r="AW144">
        <v>-10.221208192358889</v>
      </c>
      <c r="AX144">
        <v>-12.025922106612686</v>
      </c>
      <c r="AY144">
        <v>-8.6150097378166066</v>
      </c>
      <c r="AZ144">
        <v>-2.6259918132713613</v>
      </c>
      <c r="BA144">
        <v>5.1078649838495052</v>
      </c>
      <c r="BB144">
        <v>14.553217348003134</v>
      </c>
      <c r="BC144">
        <v>14.036565422717931</v>
      </c>
      <c r="BD144">
        <v>966.11875209661184</v>
      </c>
      <c r="BE144">
        <v>966.11875209661184</v>
      </c>
      <c r="BF144">
        <v>966.11875209661184</v>
      </c>
      <c r="BG144">
        <v>966.11875209661184</v>
      </c>
      <c r="BH144">
        <v>743.91143911439121</v>
      </c>
      <c r="BI144">
        <v>743.91143911439121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4501755715</v>
      </c>
      <c r="C145">
        <v>8.7111626119441148</v>
      </c>
      <c r="D145">
        <v>10.416457641574464</v>
      </c>
      <c r="E145">
        <v>11.969768728241</v>
      </c>
      <c r="F145">
        <v>13.379750275256258</v>
      </c>
      <c r="G145">
        <v>14.654634557752233</v>
      </c>
      <c r="H145">
        <v>15.802250874007024</v>
      </c>
      <c r="I145">
        <v>20.407436805543675</v>
      </c>
      <c r="J145">
        <v>21.978016689870802</v>
      </c>
      <c r="K145">
        <v>21.631447918113654</v>
      </c>
      <c r="L145">
        <v>17.743620645559314</v>
      </c>
      <c r="M145">
        <v>12.284772238980862</v>
      </c>
      <c r="N145">
        <v>6.9437948649659491</v>
      </c>
      <c r="O145">
        <v>-1.1946923086545573</v>
      </c>
      <c r="P145">
        <v>-7.4424348307478709</v>
      </c>
      <c r="Q145">
        <v>-11.972647320289687</v>
      </c>
      <c r="R145">
        <v>-16.665299651226068</v>
      </c>
      <c r="S145">
        <v>-28.923989194765479</v>
      </c>
      <c r="T145">
        <v>8.0848812141563062</v>
      </c>
      <c r="U145">
        <v>7.9415771500076362</v>
      </c>
      <c r="V145">
        <v>7.7239822455113512</v>
      </c>
      <c r="W145">
        <v>7.5669078423411946</v>
      </c>
      <c r="X145">
        <v>7.6937625185130587</v>
      </c>
      <c r="Y145">
        <v>8.7804663599685284</v>
      </c>
      <c r="Z145">
        <v>9.9347659217955542</v>
      </c>
      <c r="AA145">
        <v>10.632424634998417</v>
      </c>
      <c r="AB145">
        <v>9.2428645889106047</v>
      </c>
      <c r="AC145">
        <v>5.5720089472213736</v>
      </c>
      <c r="AD145">
        <v>-1.0187203819882891</v>
      </c>
      <c r="AE145">
        <v>1.1235278933949959</v>
      </c>
      <c r="AF145">
        <v>13.374355848112668</v>
      </c>
      <c r="AG145">
        <v>12.085498940330591</v>
      </c>
      <c r="AH145">
        <v>9.6348926368363532</v>
      </c>
      <c r="AI145">
        <v>6.4542233186903886</v>
      </c>
      <c r="AJ145">
        <v>1.5811601517173868</v>
      </c>
      <c r="AK145">
        <v>-3.8393849073847104</v>
      </c>
      <c r="AL145">
        <v>-6.0164938953990301</v>
      </c>
      <c r="AM145">
        <v>-6.373845129361289</v>
      </c>
      <c r="AN145">
        <v>-5.4772020463202118</v>
      </c>
      <c r="AO145">
        <v>-4.6747343010952038</v>
      </c>
      <c r="AP145">
        <v>-5.5661027127386351</v>
      </c>
      <c r="AQ145">
        <v>-6.5233120674001999</v>
      </c>
      <c r="AR145">
        <v>13.747265496939775</v>
      </c>
      <c r="AS145">
        <v>12.360449933727368</v>
      </c>
      <c r="AT145">
        <v>9.7255414972052119</v>
      </c>
      <c r="AU145">
        <v>6.3104234984773937</v>
      </c>
      <c r="AV145">
        <v>1.0939748657456256</v>
      </c>
      <c r="AW145">
        <v>-4.6552857160147427</v>
      </c>
      <c r="AX145">
        <v>-6.8994451043366549</v>
      </c>
      <c r="AY145">
        <v>-7.100066911264399</v>
      </c>
      <c r="AZ145">
        <v>-5.9966606857402711</v>
      </c>
      <c r="BA145">
        <v>-5.0047726035186422</v>
      </c>
      <c r="BB145">
        <v>-5.847382704717158</v>
      </c>
      <c r="BC145">
        <v>-6.896308031038231</v>
      </c>
      <c r="BD145">
        <v>966.11875209661184</v>
      </c>
      <c r="BE145">
        <v>966.11875209661184</v>
      </c>
      <c r="BF145">
        <v>966.11875209661184</v>
      </c>
      <c r="BG145">
        <v>966.11875209661184</v>
      </c>
      <c r="BH145">
        <v>743.91143911439121</v>
      </c>
      <c r="BI145">
        <v>743.91143911439121</v>
      </c>
      <c r="BJ145" t="s">
        <v>65</v>
      </c>
      <c r="BK145" t="s">
        <v>65</v>
      </c>
      <c r="BL145">
        <v>30.239153730220902</v>
      </c>
      <c r="BM145">
        <v>200</v>
      </c>
    </row>
    <row r="146" spans="1:65" x14ac:dyDescent="0.25">
      <c r="A146">
        <v>384</v>
      </c>
      <c r="B146">
        <v>15.473658396184184</v>
      </c>
      <c r="C146">
        <v>11.885714751429383</v>
      </c>
      <c r="D146">
        <v>8.3099152570077077</v>
      </c>
      <c r="E146">
        <v>4.8662804336342678</v>
      </c>
      <c r="F146">
        <v>1.5490059973412296</v>
      </c>
      <c r="G146">
        <v>-1.6474541191500991</v>
      </c>
      <c r="H146">
        <v>-4.7283990478975273</v>
      </c>
      <c r="I146">
        <v>-21.056512134337847</v>
      </c>
      <c r="J146">
        <v>-34.030064795906107</v>
      </c>
      <c r="K146">
        <v>-44.804542553304948</v>
      </c>
      <c r="L146">
        <v>-61.336374588588576</v>
      </c>
      <c r="M146">
        <v>-73.380091688289056</v>
      </c>
      <c r="N146">
        <v>-82.563349840237763</v>
      </c>
      <c r="O146">
        <v>-95.690906198702962</v>
      </c>
      <c r="P146">
        <v>-107.70715264523362</v>
      </c>
      <c r="Q146">
        <v>-116.20080532100486</v>
      </c>
      <c r="R146">
        <v>-116.86204026397134</v>
      </c>
      <c r="S146">
        <v>-109.735797210746</v>
      </c>
      <c r="T146">
        <v>20.892339975179112</v>
      </c>
      <c r="U146">
        <v>16.953483622573692</v>
      </c>
      <c r="V146">
        <v>9.1682815125318502</v>
      </c>
      <c r="W146">
        <v>-1.6422805748925877</v>
      </c>
      <c r="X146">
        <v>-20.464106637819725</v>
      </c>
      <c r="Y146">
        <v>-48.481930810848894</v>
      </c>
      <c r="Z146">
        <v>-67.652905246872933</v>
      </c>
      <c r="AA146">
        <v>-88.485449215220811</v>
      </c>
      <c r="AB146">
        <v>-96.123548025312047</v>
      </c>
      <c r="AC146">
        <v>-96.790951234024334</v>
      </c>
      <c r="AD146">
        <v>-83.809423825720117</v>
      </c>
      <c r="AE146">
        <v>-75.35236005604483</v>
      </c>
      <c r="AF146">
        <v>18.494262265806096</v>
      </c>
      <c r="AG146">
        <v>13.726700523202865</v>
      </c>
      <c r="AH146">
        <v>4.3133188321246161</v>
      </c>
      <c r="AI146">
        <v>-8.7318084981257567</v>
      </c>
      <c r="AJ146">
        <v>-31.342013219844283</v>
      </c>
      <c r="AK146">
        <v>-64.700171075782848</v>
      </c>
      <c r="AL146">
        <v>-86.931707511429991</v>
      </c>
      <c r="AM146">
        <v>-109.80551404071583</v>
      </c>
      <c r="AN146">
        <v>-116.65940562099658</v>
      </c>
      <c r="AO146">
        <v>-114.9062945682489</v>
      </c>
      <c r="AP146">
        <v>-98.762983265601832</v>
      </c>
      <c r="AQ146">
        <v>-93.693817365704291</v>
      </c>
      <c r="AR146">
        <v>19.011626414416199</v>
      </c>
      <c r="AS146">
        <v>14.106592937674565</v>
      </c>
      <c r="AT146">
        <v>4.432914480409222</v>
      </c>
      <c r="AU146">
        <v>-8.948044643539502</v>
      </c>
      <c r="AV146">
        <v>-32.069877664732054</v>
      </c>
      <c r="AW146">
        <v>-66.002561636652601</v>
      </c>
      <c r="AX146">
        <v>-88.512832107962851</v>
      </c>
      <c r="AY146">
        <v>-111.66491314558601</v>
      </c>
      <c r="AZ146">
        <v>-118.76441182699058</v>
      </c>
      <c r="BA146">
        <v>-117.41476943499308</v>
      </c>
      <c r="BB146">
        <v>-101.99298253926962</v>
      </c>
      <c r="BC146">
        <v>-96.767821078728659</v>
      </c>
      <c r="BD146">
        <v>633.87439221137822</v>
      </c>
      <c r="BE146">
        <v>633.87439221137822</v>
      </c>
      <c r="BF146">
        <v>633.87439221137822</v>
      </c>
      <c r="BG146">
        <v>633.87439221137822</v>
      </c>
      <c r="BH146">
        <v>488.08328200276117</v>
      </c>
      <c r="BI146">
        <v>488.08328200276117</v>
      </c>
      <c r="BJ146" t="s">
        <v>65</v>
      </c>
      <c r="BK146" t="s">
        <v>65</v>
      </c>
      <c r="BL146">
        <v>27.322381361903066</v>
      </c>
      <c r="BM146">
        <v>200</v>
      </c>
    </row>
    <row r="147" spans="1:65" x14ac:dyDescent="0.25">
      <c r="A147">
        <v>385</v>
      </c>
      <c r="B147">
        <v>14.69875599846883</v>
      </c>
      <c r="C147">
        <v>12.616945959796205</v>
      </c>
      <c r="D147">
        <v>10.450951152653696</v>
      </c>
      <c r="E147">
        <v>8.2762122597168641</v>
      </c>
      <c r="F147">
        <v>6.0963827625210021</v>
      </c>
      <c r="G147">
        <v>3.9148728107831627</v>
      </c>
      <c r="H147">
        <v>1.7348617145348384</v>
      </c>
      <c r="I147">
        <v>-11.161885812089601</v>
      </c>
      <c r="J147">
        <v>-23.141715947930589</v>
      </c>
      <c r="K147">
        <v>-34.274338556017291</v>
      </c>
      <c r="L147">
        <v>-53.103382575612621</v>
      </c>
      <c r="M147">
        <v>-67.231086180497073</v>
      </c>
      <c r="N147">
        <v>-77.117102197117347</v>
      </c>
      <c r="O147">
        <v>-87.266030837448085</v>
      </c>
      <c r="P147">
        <v>-89.276406027005152</v>
      </c>
      <c r="Q147">
        <v>-84.584775776751215</v>
      </c>
      <c r="R147">
        <v>-82.995489531198231</v>
      </c>
      <c r="S147">
        <v>-89.34575459140774</v>
      </c>
      <c r="T147">
        <v>16.534446661478423</v>
      </c>
      <c r="U147">
        <v>14.476264115476228</v>
      </c>
      <c r="V147">
        <v>10.218675378400876</v>
      </c>
      <c r="W147">
        <v>3.8746612269396215</v>
      </c>
      <c r="X147">
        <v>-8.4434592947985045</v>
      </c>
      <c r="Y147">
        <v>-30.112134797832951</v>
      </c>
      <c r="Z147">
        <v>-47.572106173704718</v>
      </c>
      <c r="AA147">
        <v>-69.549623044792114</v>
      </c>
      <c r="AB147">
        <v>-78.525055057558077</v>
      </c>
      <c r="AC147">
        <v>-79.033677657459606</v>
      </c>
      <c r="AD147">
        <v>-63.082884036253091</v>
      </c>
      <c r="AE147">
        <v>-56.712638898332379</v>
      </c>
      <c r="AF147">
        <v>13.387234579858715</v>
      </c>
      <c r="AG147">
        <v>10.874813591437022</v>
      </c>
      <c r="AH147">
        <v>5.7089977094231665</v>
      </c>
      <c r="AI147">
        <v>-1.9167319106634662</v>
      </c>
      <c r="AJ147">
        <v>-16.50777659693993</v>
      </c>
      <c r="AK147">
        <v>-41.630530261819416</v>
      </c>
      <c r="AL147">
        <v>-61.260216645267903</v>
      </c>
      <c r="AM147">
        <v>-84.923488403767891</v>
      </c>
      <c r="AN147">
        <v>-93.485925401136228</v>
      </c>
      <c r="AO147">
        <v>-92.215127263705241</v>
      </c>
      <c r="AP147">
        <v>-73.70564169143077</v>
      </c>
      <c r="AQ147">
        <v>-71.191193399338317</v>
      </c>
      <c r="AR147">
        <v>13.157430590482743</v>
      </c>
      <c r="AS147">
        <v>10.682960302291072</v>
      </c>
      <c r="AT147">
        <v>5.583423117351896</v>
      </c>
      <c r="AU147">
        <v>-1.970777051459871</v>
      </c>
      <c r="AV147">
        <v>-16.50141918280293</v>
      </c>
      <c r="AW147">
        <v>-41.717353997518977</v>
      </c>
      <c r="AX147">
        <v>-61.599904415605977</v>
      </c>
      <c r="AY147">
        <v>-85.901557890801257</v>
      </c>
      <c r="AZ147">
        <v>-95.026970258252391</v>
      </c>
      <c r="BA147">
        <v>-94.300565900884976</v>
      </c>
      <c r="BB147">
        <v>-76.139678548718877</v>
      </c>
      <c r="BC147">
        <v>-73.349382700270695</v>
      </c>
      <c r="BD147">
        <v>716.84967376143118</v>
      </c>
      <c r="BE147">
        <v>716.84967376143118</v>
      </c>
      <c r="BF147">
        <v>716.84967376143118</v>
      </c>
      <c r="BG147">
        <v>716.84967376143118</v>
      </c>
      <c r="BH147">
        <v>551.97424879630205</v>
      </c>
      <c r="BI147">
        <v>551.97424879630205</v>
      </c>
      <c r="BJ147" t="s">
        <v>65</v>
      </c>
      <c r="BK147" t="s">
        <v>65</v>
      </c>
      <c r="BL147">
        <v>27.148966153087777</v>
      </c>
      <c r="BM147">
        <v>200</v>
      </c>
    </row>
    <row r="148" spans="1:65" x14ac:dyDescent="0.25">
      <c r="A148">
        <v>386</v>
      </c>
      <c r="B148">
        <v>8.3495979958465867</v>
      </c>
      <c r="C148">
        <v>7.4819468939154445</v>
      </c>
      <c r="D148">
        <v>6.4500006294696686</v>
      </c>
      <c r="E148">
        <v>5.2920531437174176</v>
      </c>
      <c r="F148">
        <v>4.0182977894982761</v>
      </c>
      <c r="G148">
        <v>2.6383717797639346</v>
      </c>
      <c r="H148">
        <v>1.1613826951227535</v>
      </c>
      <c r="I148">
        <v>-9.2894395683947035</v>
      </c>
      <c r="J148">
        <v>-21.175900854720208</v>
      </c>
      <c r="K148">
        <v>-33.737123319053516</v>
      </c>
      <c r="L148">
        <v>-57.99907735650249</v>
      </c>
      <c r="M148">
        <v>-78.873312677303105</v>
      </c>
      <c r="N148">
        <v>-95.422773523353882</v>
      </c>
      <c r="O148">
        <v>-116.59061918159162</v>
      </c>
      <c r="P148">
        <v>-128.94734245168016</v>
      </c>
      <c r="Q148">
        <v>-132.98109005534033</v>
      </c>
      <c r="R148">
        <v>-137.56257266936404</v>
      </c>
      <c r="S148">
        <v>-157.04939729996045</v>
      </c>
      <c r="T148">
        <v>9.9103449767656144</v>
      </c>
      <c r="U148">
        <v>8.348174303357478</v>
      </c>
      <c r="V148">
        <v>4.9358360663741276</v>
      </c>
      <c r="W148">
        <v>-0.55448408541748651</v>
      </c>
      <c r="X148">
        <v>-12.403206182670031</v>
      </c>
      <c r="Y148">
        <v>-36.539896053321073</v>
      </c>
      <c r="Z148">
        <v>-58.961580781315625</v>
      </c>
      <c r="AA148">
        <v>-92.914850686280289</v>
      </c>
      <c r="AB148">
        <v>-112.65549718613428</v>
      </c>
      <c r="AC148">
        <v>-124.31047451424527</v>
      </c>
      <c r="AD148">
        <v>-118.19907089430488</v>
      </c>
      <c r="AE148">
        <v>-109.48980677648858</v>
      </c>
      <c r="AF148">
        <v>10.525925190253416</v>
      </c>
      <c r="AG148">
        <v>8.4915197542844574</v>
      </c>
      <c r="AH148">
        <v>4.1439419234150234</v>
      </c>
      <c r="AI148">
        <v>-2.6445386168061358</v>
      </c>
      <c r="AJ148">
        <v>-16.723550209963371</v>
      </c>
      <c r="AK148">
        <v>-44.003166817479752</v>
      </c>
      <c r="AL148">
        <v>-68.122843735820283</v>
      </c>
      <c r="AM148">
        <v>-102.81188760675953</v>
      </c>
      <c r="AN148">
        <v>-121.56390526869801</v>
      </c>
      <c r="AO148">
        <v>-131.66818816117652</v>
      </c>
      <c r="AP148">
        <v>-129.65375082106465</v>
      </c>
      <c r="AQ148">
        <v>-133.99084047875698</v>
      </c>
      <c r="AR148">
        <v>11.034982560182844</v>
      </c>
      <c r="AS148">
        <v>8.8238436440522818</v>
      </c>
      <c r="AT148">
        <v>4.1592691359644549</v>
      </c>
      <c r="AU148">
        <v>-2.9964583588059508</v>
      </c>
      <c r="AV148">
        <v>-17.504225802807348</v>
      </c>
      <c r="AW148">
        <v>-44.88415060672903</v>
      </c>
      <c r="AX148">
        <v>-68.696808510358181</v>
      </c>
      <c r="AY148">
        <v>-102.80091140633847</v>
      </c>
      <c r="AZ148">
        <v>-121.54645286171578</v>
      </c>
      <c r="BA148">
        <v>-132.43524204119089</v>
      </c>
      <c r="BB148">
        <v>-133.19911080373885</v>
      </c>
      <c r="BC148">
        <v>-138.30903226681625</v>
      </c>
      <c r="BD148">
        <v>552.64931154072178</v>
      </c>
      <c r="BE148">
        <v>552.64931154072178</v>
      </c>
      <c r="BF148">
        <v>552.64931154072178</v>
      </c>
      <c r="BG148">
        <v>552.64931154072178</v>
      </c>
      <c r="BH148">
        <v>425.53996988635589</v>
      </c>
      <c r="BI148">
        <v>425.53996988635589</v>
      </c>
      <c r="BJ148" t="s">
        <v>65</v>
      </c>
      <c r="BK148" t="s">
        <v>65</v>
      </c>
      <c r="BL148">
        <v>26.096023779955097</v>
      </c>
      <c r="BM148">
        <v>200</v>
      </c>
    </row>
    <row r="149" spans="1:65" x14ac:dyDescent="0.25">
      <c r="A149">
        <v>387</v>
      </c>
      <c r="B149">
        <v>4.4065552046351071</v>
      </c>
      <c r="C149">
        <v>1.9396517175342132</v>
      </c>
      <c r="D149">
        <v>-0.64327091499734312</v>
      </c>
      <c r="E149">
        <v>-3.2524736795548623</v>
      </c>
      <c r="F149">
        <v>-5.8830177909879184</v>
      </c>
      <c r="G149">
        <v>-8.5302689969792009</v>
      </c>
      <c r="H149">
        <v>-11.189882427366724</v>
      </c>
      <c r="I149">
        <v>-27.196812184195618</v>
      </c>
      <c r="J149">
        <v>-42.507600454499212</v>
      </c>
      <c r="K149">
        <v>-57.092266500444119</v>
      </c>
      <c r="L149">
        <v>-82.73473494387413</v>
      </c>
      <c r="M149">
        <v>-103.13319325517837</v>
      </c>
      <c r="N149">
        <v>-118.47998808608345</v>
      </c>
      <c r="O149">
        <v>-136.85767775982183</v>
      </c>
      <c r="P149">
        <v>-145.36037701230183</v>
      </c>
      <c r="Q149">
        <v>-142.18933403672514</v>
      </c>
      <c r="R149">
        <v>-137.44899066529683</v>
      </c>
      <c r="S149">
        <v>-134.87139510549946</v>
      </c>
      <c r="T149">
        <v>9.1524137037974498</v>
      </c>
      <c r="U149">
        <v>6.414777654398657</v>
      </c>
      <c r="V149">
        <v>0.63305127054741339</v>
      </c>
      <c r="W149">
        <v>-8.2413116578664702</v>
      </c>
      <c r="X149">
        <v>-26.191488670681828</v>
      </c>
      <c r="Y149">
        <v>-59.59797823333647</v>
      </c>
      <c r="Z149">
        <v>-87.810799192100518</v>
      </c>
      <c r="AA149">
        <v>-124.89326599257878</v>
      </c>
      <c r="AB149">
        <v>-140.88792730585786</v>
      </c>
      <c r="AC149">
        <v>-142.67024346698236</v>
      </c>
      <c r="AD149">
        <v>-117.19665341973412</v>
      </c>
      <c r="AE149">
        <v>-108.95913873911978</v>
      </c>
      <c r="AF149">
        <v>9.7700302354305357</v>
      </c>
      <c r="AG149">
        <v>6.3652367696689218</v>
      </c>
      <c r="AH149">
        <v>-0.61489614392853942</v>
      </c>
      <c r="AI149">
        <v>-10.877354163285682</v>
      </c>
      <c r="AJ149">
        <v>-30.418797027249379</v>
      </c>
      <c r="AK149">
        <v>-64.031382190064747</v>
      </c>
      <c r="AL149">
        <v>-90.48432518495575</v>
      </c>
      <c r="AM149">
        <v>-123.47406510574598</v>
      </c>
      <c r="AN149">
        <v>-137.17601966208844</v>
      </c>
      <c r="AO149">
        <v>-139.31263027024809</v>
      </c>
      <c r="AP149">
        <v>-123.93852412480449</v>
      </c>
      <c r="AQ149">
        <v>-126.31966001181317</v>
      </c>
      <c r="AR149">
        <v>10.176202689691078</v>
      </c>
      <c r="AS149">
        <v>6.658038209083478</v>
      </c>
      <c r="AT149">
        <v>-0.5355154757347852</v>
      </c>
      <c r="AU149">
        <v>-11.070711570392577</v>
      </c>
      <c r="AV149">
        <v>-31.021458473655326</v>
      </c>
      <c r="AW149">
        <v>-65.085590318658262</v>
      </c>
      <c r="AX149">
        <v>-91.772882873257899</v>
      </c>
      <c r="AY149">
        <v>-125.10442322619934</v>
      </c>
      <c r="AZ149">
        <v>-139.21694269889827</v>
      </c>
      <c r="BA149">
        <v>-142.03617907794842</v>
      </c>
      <c r="BB149">
        <v>-127.94059895123462</v>
      </c>
      <c r="BC149">
        <v>-130.35488948262071</v>
      </c>
      <c r="BD149">
        <v>558.63145273243333</v>
      </c>
      <c r="BE149">
        <v>558.63145273243333</v>
      </c>
      <c r="BF149">
        <v>558.63145273243333</v>
      </c>
      <c r="BG149">
        <v>558.63145273243333</v>
      </c>
      <c r="BH149">
        <v>430.14621860397375</v>
      </c>
      <c r="BI149">
        <v>430.14621860397375</v>
      </c>
      <c r="BJ149" t="s">
        <v>65</v>
      </c>
      <c r="BK149" t="s">
        <v>65</v>
      </c>
      <c r="BL149">
        <v>25.663588703631063</v>
      </c>
      <c r="BM149">
        <v>200</v>
      </c>
    </row>
    <row r="150" spans="1:65" x14ac:dyDescent="0.25">
      <c r="A150">
        <v>388</v>
      </c>
      <c r="B150">
        <v>8.1554566393850916</v>
      </c>
      <c r="C150">
        <v>4.5532503549380179</v>
      </c>
      <c r="D150">
        <v>0.87675639942573491</v>
      </c>
      <c r="E150">
        <v>-2.747794501711462</v>
      </c>
      <c r="F150">
        <v>-6.3193515083882073</v>
      </c>
      <c r="G150">
        <v>-9.8369900789112972</v>
      </c>
      <c r="H150">
        <v>-13.299904654438393</v>
      </c>
      <c r="I150">
        <v>-32.896384811764229</v>
      </c>
      <c r="J150">
        <v>-50.073831214763679</v>
      </c>
      <c r="K150">
        <v>-65.354827710303454</v>
      </c>
      <c r="L150">
        <v>-90.08684939000932</v>
      </c>
      <c r="M150">
        <v>-107.88939808021235</v>
      </c>
      <c r="N150">
        <v>-119.93841678765722</v>
      </c>
      <c r="O150">
        <v>-131.41140212401942</v>
      </c>
      <c r="P150">
        <v>-130.74464685605093</v>
      </c>
      <c r="Q150">
        <v>-115.25520873736886</v>
      </c>
      <c r="R150">
        <v>-100.06454944372022</v>
      </c>
      <c r="S150">
        <v>-80.133174586634055</v>
      </c>
      <c r="T150">
        <v>8.7791137003961914</v>
      </c>
      <c r="U150">
        <v>5.6041765233339618</v>
      </c>
      <c r="V150">
        <v>-0.99999128659551684</v>
      </c>
      <c r="W150">
        <v>-10.908520244121769</v>
      </c>
      <c r="X150">
        <v>-30.26543640827925</v>
      </c>
      <c r="Y150">
        <v>-64.258582679095412</v>
      </c>
      <c r="Z150">
        <v>-90.849102376533708</v>
      </c>
      <c r="AA150">
        <v>-120.75838603354282</v>
      </c>
      <c r="AB150">
        <v>-127.62616791384463</v>
      </c>
      <c r="AC150">
        <v>-116.82562048645057</v>
      </c>
      <c r="AD150">
        <v>-71.059123394826699</v>
      </c>
      <c r="AE150">
        <v>-57.247300664068632</v>
      </c>
      <c r="AF150">
        <v>6.5898265924058119</v>
      </c>
      <c r="AG150">
        <v>3.1500577150792712</v>
      </c>
      <c r="AH150">
        <v>-3.8800108090812637</v>
      </c>
      <c r="AI150">
        <v>-14.156557956881699</v>
      </c>
      <c r="AJ150">
        <v>-33.489395374757741</v>
      </c>
      <c r="AK150">
        <v>-65.735376870072713</v>
      </c>
      <c r="AL150">
        <v>-89.637405988435972</v>
      </c>
      <c r="AM150">
        <v>-115.09823373182033</v>
      </c>
      <c r="AN150">
        <v>-119.99579269588584</v>
      </c>
      <c r="AO150">
        <v>-109.95528681643646</v>
      </c>
      <c r="AP150">
        <v>-73.317715332534974</v>
      </c>
      <c r="AQ150">
        <v>-69.228929702975023</v>
      </c>
      <c r="AR150">
        <v>6.7762075489131295</v>
      </c>
      <c r="AS150">
        <v>3.2825843168260427</v>
      </c>
      <c r="AT150">
        <v>-3.8525616328499019</v>
      </c>
      <c r="AU150">
        <v>-14.27224683321994</v>
      </c>
      <c r="AV150">
        <v>-33.848189626682974</v>
      </c>
      <c r="AW150">
        <v>-66.441915897644989</v>
      </c>
      <c r="AX150">
        <v>-90.600643084444471</v>
      </c>
      <c r="AY150">
        <v>-116.45295641328869</v>
      </c>
      <c r="AZ150">
        <v>-121.6562657400459</v>
      </c>
      <c r="BA150">
        <v>-111.94417743814688</v>
      </c>
      <c r="BB150">
        <v>-75.650448539642539</v>
      </c>
      <c r="BC150">
        <v>-71.358442534946789</v>
      </c>
      <c r="BD150">
        <v>685.24857353572145</v>
      </c>
      <c r="BE150">
        <v>685.24857353572145</v>
      </c>
      <c r="BF150">
        <v>685.24857353572145</v>
      </c>
      <c r="BG150">
        <v>685.24857353572145</v>
      </c>
      <c r="BH150">
        <v>527.64140162250555</v>
      </c>
      <c r="BI150">
        <v>527.64140162250555</v>
      </c>
      <c r="BJ150" t="s">
        <v>65</v>
      </c>
      <c r="BK150" t="s">
        <v>65</v>
      </c>
      <c r="BL150">
        <v>25.642565830358162</v>
      </c>
      <c r="BM150">
        <v>200</v>
      </c>
    </row>
    <row r="151" spans="1:65" x14ac:dyDescent="0.25">
      <c r="A151">
        <v>389</v>
      </c>
      <c r="B151">
        <v>5.1914978154703197</v>
      </c>
      <c r="C151">
        <v>2.4010902451251925</v>
      </c>
      <c r="D151">
        <v>-0.40825438390117152</v>
      </c>
      <c r="E151">
        <v>-3.1402041860712631</v>
      </c>
      <c r="F151">
        <v>-5.7959842834539446</v>
      </c>
      <c r="G151">
        <v>-8.3768303702566609</v>
      </c>
      <c r="H151">
        <v>-10.883986611415416</v>
      </c>
      <c r="I151">
        <v>-24.449706621280722</v>
      </c>
      <c r="J151">
        <v>-35.438288423116568</v>
      </c>
      <c r="K151">
        <v>-44.4736039767972</v>
      </c>
      <c r="L151">
        <v>-57.341200060499894</v>
      </c>
      <c r="M151">
        <v>-64.747269827594778</v>
      </c>
      <c r="N151">
        <v>-68.203206270196347</v>
      </c>
      <c r="O151">
        <v>-67.877569657142644</v>
      </c>
      <c r="P151">
        <v>-60.17067739705638</v>
      </c>
      <c r="Q151">
        <v>-48.03591184874778</v>
      </c>
      <c r="R151">
        <v>-42.520319590241343</v>
      </c>
      <c r="S151">
        <v>-42.654012908419915</v>
      </c>
      <c r="T151">
        <v>8.544509097968902</v>
      </c>
      <c r="U151">
        <v>6.64460185740956</v>
      </c>
      <c r="V151">
        <v>2.7453566219089174</v>
      </c>
      <c r="W151">
        <v>-2.9899644093830253</v>
      </c>
      <c r="X151">
        <v>-13.875516134162561</v>
      </c>
      <c r="Y151">
        <v>-32.153468132097295</v>
      </c>
      <c r="Z151">
        <v>-45.785226189593367</v>
      </c>
      <c r="AA151">
        <v>-59.963896061080987</v>
      </c>
      <c r="AB151">
        <v>-61.929863945638999</v>
      </c>
      <c r="AC151">
        <v>-54.225580521138347</v>
      </c>
      <c r="AD151">
        <v>-24.646080464161972</v>
      </c>
      <c r="AE151">
        <v>-11.765164969069208</v>
      </c>
      <c r="AF151">
        <v>3.8746285810328103</v>
      </c>
      <c r="AG151">
        <v>1.8252029682336994</v>
      </c>
      <c r="AH151">
        <v>-2.3274611126608558</v>
      </c>
      <c r="AI151">
        <v>-8.3144972739649514</v>
      </c>
      <c r="AJ151">
        <v>-19.317784439997766</v>
      </c>
      <c r="AK151">
        <v>-36.82718545718177</v>
      </c>
      <c r="AL151">
        <v>-48.891962662440811</v>
      </c>
      <c r="AM151">
        <v>-59.535274200898797</v>
      </c>
      <c r="AN151">
        <v>-58.65576220096591</v>
      </c>
      <c r="AO151">
        <v>-48.838578509023193</v>
      </c>
      <c r="AP151">
        <v>-23.302311903602295</v>
      </c>
      <c r="AQ151">
        <v>-21.302464488269294</v>
      </c>
      <c r="AR151">
        <v>3.6896503061619597</v>
      </c>
      <c r="AS151">
        <v>1.7008018231644273</v>
      </c>
      <c r="AT151">
        <v>-2.3395740813620529</v>
      </c>
      <c r="AU151">
        <v>-8.1880799599000351</v>
      </c>
      <c r="AV151">
        <v>-19.004063290978742</v>
      </c>
      <c r="AW151">
        <v>-36.385148950884989</v>
      </c>
      <c r="AX151">
        <v>-48.514375629193985</v>
      </c>
      <c r="AY151">
        <v>-59.502844408380746</v>
      </c>
      <c r="AZ151">
        <v>-58.983848370571209</v>
      </c>
      <c r="BA151">
        <v>-49.536703656002167</v>
      </c>
      <c r="BB151">
        <v>-24.256258949144975</v>
      </c>
      <c r="BC151">
        <v>-21.992245341232174</v>
      </c>
      <c r="BD151">
        <v>855.17691029074876</v>
      </c>
      <c r="BE151">
        <v>855.17691029074876</v>
      </c>
      <c r="BF151">
        <v>855.17691029074876</v>
      </c>
      <c r="BG151">
        <v>855.17691029074876</v>
      </c>
      <c r="BH151">
        <v>658.48622092387643</v>
      </c>
      <c r="BI151">
        <v>658.48622092387643</v>
      </c>
      <c r="BJ151" t="s">
        <v>65</v>
      </c>
      <c r="BK151" t="s">
        <v>65</v>
      </c>
      <c r="BL151">
        <v>28.022390689804748</v>
      </c>
      <c r="BM151">
        <v>200</v>
      </c>
    </row>
    <row r="152" spans="1:65" x14ac:dyDescent="0.25">
      <c r="A152">
        <v>390</v>
      </c>
      <c r="B152">
        <v>-2.4675086647055893</v>
      </c>
      <c r="C152">
        <v>-2.9206359359070651</v>
      </c>
      <c r="D152">
        <v>-3.3518303420987383</v>
      </c>
      <c r="E152">
        <v>-3.7456656821290011</v>
      </c>
      <c r="F152">
        <v>-4.1029894273812015</v>
      </c>
      <c r="G152">
        <v>-4.4246504243385107</v>
      </c>
      <c r="H152">
        <v>-4.7114976931341559</v>
      </c>
      <c r="I152">
        <v>-5.7487937474163395</v>
      </c>
      <c r="J152">
        <v>-5.74233096389945</v>
      </c>
      <c r="K152">
        <v>-4.8924236099390921</v>
      </c>
      <c r="L152">
        <v>-1.2832184380386775</v>
      </c>
      <c r="M152">
        <v>3.9501705049668767</v>
      </c>
      <c r="N152">
        <v>9.9205930852606929</v>
      </c>
      <c r="O152">
        <v>21.699549695834431</v>
      </c>
      <c r="P152">
        <v>34.748532662696661</v>
      </c>
      <c r="Q152">
        <v>42.152862984515401</v>
      </c>
      <c r="R152">
        <v>38.386416492800713</v>
      </c>
      <c r="S152">
        <v>19.871350500810376</v>
      </c>
      <c r="T152">
        <v>-6.1492805069224969</v>
      </c>
      <c r="U152">
        <v>-6.3939004179758285</v>
      </c>
      <c r="V152">
        <v>-6.701245632754274</v>
      </c>
      <c r="W152">
        <v>-6.7205359528436928</v>
      </c>
      <c r="X152">
        <v>-5.5156075844461219</v>
      </c>
      <c r="Y152">
        <v>-0.23407869969425954</v>
      </c>
      <c r="Z152">
        <v>6.5150911366892998</v>
      </c>
      <c r="AA152">
        <v>18.882551106862017</v>
      </c>
      <c r="AB152">
        <v>27.329759120498441</v>
      </c>
      <c r="AC152">
        <v>33.925096848548137</v>
      </c>
      <c r="AD152">
        <v>39.75490052550407</v>
      </c>
      <c r="AE152">
        <v>44.252833246237117</v>
      </c>
      <c r="AF152">
        <v>0.63475266503389138</v>
      </c>
      <c r="AG152">
        <v>-0.35186697966378688</v>
      </c>
      <c r="AH152">
        <v>-2.0518408193131998</v>
      </c>
      <c r="AI152">
        <v>-3.832991446114653</v>
      </c>
      <c r="AJ152">
        <v>-5.1680423161305775</v>
      </c>
      <c r="AK152">
        <v>-2.1290639178909303</v>
      </c>
      <c r="AL152">
        <v>4.5015959456121832</v>
      </c>
      <c r="AM152">
        <v>19.043350669178185</v>
      </c>
      <c r="AN152">
        <v>29.982451767812044</v>
      </c>
      <c r="AO152">
        <v>38.897241006874765</v>
      </c>
      <c r="AP152">
        <v>43.425448625564329</v>
      </c>
      <c r="AQ152">
        <v>42.482388810358152</v>
      </c>
      <c r="AR152">
        <v>0.55756952005721339</v>
      </c>
      <c r="AS152">
        <v>-0.40382881720278652</v>
      </c>
      <c r="AT152">
        <v>-2.0614016738598058</v>
      </c>
      <c r="AU152">
        <v>-3.8001896379306204</v>
      </c>
      <c r="AV152">
        <v>-5.1073798164457536</v>
      </c>
      <c r="AW152">
        <v>-2.1314461743322797</v>
      </c>
      <c r="AX152">
        <v>4.4008739044271161</v>
      </c>
      <c r="AY152">
        <v>18.875865883156568</v>
      </c>
      <c r="AZ152">
        <v>29.955303818647234</v>
      </c>
      <c r="BA152">
        <v>39.251569582885587</v>
      </c>
      <c r="BB152">
        <v>44.587330790775006</v>
      </c>
      <c r="BC152">
        <v>43.62638705424304</v>
      </c>
      <c r="BD152">
        <v>966.11875209661184</v>
      </c>
      <c r="BE152">
        <v>966.11875209661184</v>
      </c>
      <c r="BF152">
        <v>966.11875209661184</v>
      </c>
      <c r="BG152">
        <v>966.11875209661184</v>
      </c>
      <c r="BH152">
        <v>743.91143911439121</v>
      </c>
      <c r="BI152">
        <v>743.91143911439121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071542246887</v>
      </c>
      <c r="C153">
        <v>-2.8274203274801515</v>
      </c>
      <c r="D153">
        <v>-2.9619999778475457</v>
      </c>
      <c r="E153">
        <v>-3.0184748670013253</v>
      </c>
      <c r="F153">
        <v>-3.0016840383670362</v>
      </c>
      <c r="G153">
        <v>-2.9162328492994547</v>
      </c>
      <c r="H153">
        <v>-2.7665034014934946</v>
      </c>
      <c r="I153">
        <v>-0.7379767133835341</v>
      </c>
      <c r="J153">
        <v>2.6360060373261525</v>
      </c>
      <c r="K153">
        <v>6.8537562128814091</v>
      </c>
      <c r="L153">
        <v>16.243393189760564</v>
      </c>
      <c r="M153">
        <v>25.379197262425794</v>
      </c>
      <c r="N153">
        <v>33.331216814805607</v>
      </c>
      <c r="O153">
        <v>44.735676321399282</v>
      </c>
      <c r="P153">
        <v>52.37288807858932</v>
      </c>
      <c r="Q153">
        <v>52.004511728898429</v>
      </c>
      <c r="R153">
        <v>46.420807618282879</v>
      </c>
      <c r="S153">
        <v>34.159632221766806</v>
      </c>
      <c r="T153">
        <v>0.5173208215720343</v>
      </c>
      <c r="U153">
        <v>-0.10015994659884342</v>
      </c>
      <c r="V153">
        <v>-1.0624646264113107</v>
      </c>
      <c r="W153">
        <v>-1.8009330683595866</v>
      </c>
      <c r="X153">
        <v>-1.2663095926360861</v>
      </c>
      <c r="Y153">
        <v>4.6925370942067781</v>
      </c>
      <c r="Z153">
        <v>13.421682507227528</v>
      </c>
      <c r="AA153">
        <v>30.377570217026001</v>
      </c>
      <c r="AB153">
        <v>42.370789862916716</v>
      </c>
      <c r="AC153">
        <v>51.887011315682116</v>
      </c>
      <c r="AD153">
        <v>59.264394358776315</v>
      </c>
      <c r="AE153">
        <v>63.586723760002407</v>
      </c>
      <c r="AF153">
        <v>-1.3252243862164892</v>
      </c>
      <c r="AG153">
        <v>-1.9980035666803535</v>
      </c>
      <c r="AH153">
        <v>-3.0412130203834318</v>
      </c>
      <c r="AI153">
        <v>-3.8274373204084942</v>
      </c>
      <c r="AJ153">
        <v>-3.1863959375361821</v>
      </c>
      <c r="AK153">
        <v>3.4322775683526263</v>
      </c>
      <c r="AL153">
        <v>12.99793477885329</v>
      </c>
      <c r="AM153">
        <v>31.313551511280568</v>
      </c>
      <c r="AN153">
        <v>43.926248780705031</v>
      </c>
      <c r="AO153">
        <v>53.424541671666454</v>
      </c>
      <c r="AP153">
        <v>58.293297035049427</v>
      </c>
      <c r="AQ153">
        <v>60.022314133499272</v>
      </c>
      <c r="AR153">
        <v>-0.99404055569948802</v>
      </c>
      <c r="AS153">
        <v>-1.747286043690538</v>
      </c>
      <c r="AT153">
        <v>-2.9346429127403981</v>
      </c>
      <c r="AU153">
        <v>-3.8865949767370731</v>
      </c>
      <c r="AV153">
        <v>-3.4295938295880042</v>
      </c>
      <c r="AW153">
        <v>3.208187906924842</v>
      </c>
      <c r="AX153">
        <v>13.045379580210945</v>
      </c>
      <c r="AY153">
        <v>32.053451260464982</v>
      </c>
      <c r="AZ153">
        <v>45.20191980497232</v>
      </c>
      <c r="BA153">
        <v>55.112542775499762</v>
      </c>
      <c r="BB153">
        <v>60.078952461807418</v>
      </c>
      <c r="BC153">
        <v>61.742955849321618</v>
      </c>
      <c r="BD153">
        <v>966.11875209661184</v>
      </c>
      <c r="BE153">
        <v>966.11875209661184</v>
      </c>
      <c r="BF153">
        <v>966.11875209661184</v>
      </c>
      <c r="BG153">
        <v>966.11875209661184</v>
      </c>
      <c r="BH153">
        <v>743.91143911439121</v>
      </c>
      <c r="BI153">
        <v>743.91143911439121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28241925983</v>
      </c>
      <c r="C154">
        <v>-5.7159919227117024</v>
      </c>
      <c r="D154">
        <v>-5.5380877920108151</v>
      </c>
      <c r="E154">
        <v>-5.2124313224458794</v>
      </c>
      <c r="F154">
        <v>-4.7494083321133331</v>
      </c>
      <c r="G154">
        <v>-4.1588686605819465</v>
      </c>
      <c r="H154">
        <v>-3.4501510116552447</v>
      </c>
      <c r="I154">
        <v>2.8195606407504377</v>
      </c>
      <c r="J154">
        <v>11.273441258281212</v>
      </c>
      <c r="K154">
        <v>20.948536593000387</v>
      </c>
      <c r="L154">
        <v>40.823296801989272</v>
      </c>
      <c r="M154">
        <v>58.656095747665965</v>
      </c>
      <c r="N154">
        <v>73.059035606554545</v>
      </c>
      <c r="O154">
        <v>91.429750894152789</v>
      </c>
      <c r="P154">
        <v>100.60809663455017</v>
      </c>
      <c r="Q154">
        <v>96.690391536574111</v>
      </c>
      <c r="R154">
        <v>89.139285737603601</v>
      </c>
      <c r="S154">
        <v>78.927228387914781</v>
      </c>
      <c r="T154">
        <v>-4.1559838145100585</v>
      </c>
      <c r="U154">
        <v>-3.8373780339778092</v>
      </c>
      <c r="V154">
        <v>-2.8164900231506667</v>
      </c>
      <c r="W154">
        <v>-0.49674124624227156</v>
      </c>
      <c r="X154">
        <v>6.2672324279494651</v>
      </c>
      <c r="Y154">
        <v>23.881846608112337</v>
      </c>
      <c r="Z154">
        <v>42.487258368980946</v>
      </c>
      <c r="AA154">
        <v>72.44916905118609</v>
      </c>
      <c r="AB154">
        <v>90.217324755831811</v>
      </c>
      <c r="AC154">
        <v>100.99941840736356</v>
      </c>
      <c r="AD154">
        <v>101.3060482573773</v>
      </c>
      <c r="AE154">
        <v>102.51419791284751</v>
      </c>
      <c r="AF154">
        <v>-6.8084963633517628</v>
      </c>
      <c r="AG154">
        <v>-6.3988928498332625</v>
      </c>
      <c r="AH154">
        <v>-5.1931663551344629</v>
      </c>
      <c r="AI154">
        <v>-2.6051951433414544</v>
      </c>
      <c r="AJ154">
        <v>4.6612543001803282</v>
      </c>
      <c r="AK154">
        <v>23.160130552727367</v>
      </c>
      <c r="AL154">
        <v>42.486882735465748</v>
      </c>
      <c r="AM154">
        <v>73.694176220591572</v>
      </c>
      <c r="AN154">
        <v>92.535263618585276</v>
      </c>
      <c r="AO154">
        <v>104.90816024998669</v>
      </c>
      <c r="AP154">
        <v>109.59985494228178</v>
      </c>
      <c r="AQ154">
        <v>114.37145420610146</v>
      </c>
      <c r="AR154">
        <v>-6.8842603068710453</v>
      </c>
      <c r="AS154">
        <v>-6.449544504849233</v>
      </c>
      <c r="AT154">
        <v>-5.2018645545246631</v>
      </c>
      <c r="AU154">
        <v>-2.5723503181234593</v>
      </c>
      <c r="AV154">
        <v>4.7219745631843502</v>
      </c>
      <c r="AW154">
        <v>23.168470360264219</v>
      </c>
      <c r="AX154">
        <v>42.437749082947718</v>
      </c>
      <c r="AY154">
        <v>73.742891857914159</v>
      </c>
      <c r="AZ154">
        <v>92.944541583410356</v>
      </c>
      <c r="BA154">
        <v>106.02295128274194</v>
      </c>
      <c r="BB154">
        <v>112.2069036489283</v>
      </c>
      <c r="BC154">
        <v>117.31728607837174</v>
      </c>
      <c r="BD154">
        <v>966.11875209661184</v>
      </c>
      <c r="BE154">
        <v>966.11875209661184</v>
      </c>
      <c r="BF154">
        <v>966.11875209661184</v>
      </c>
      <c r="BG154">
        <v>966.11875209661184</v>
      </c>
      <c r="BH154">
        <v>743.91143911439121</v>
      </c>
      <c r="BI154">
        <v>743.91143911439121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19463243943</v>
      </c>
      <c r="C155">
        <v>-5.3556798733418036</v>
      </c>
      <c r="D155">
        <v>-4.2119063065791664</v>
      </c>
      <c r="E155">
        <v>-2.9920365589315017</v>
      </c>
      <c r="F155">
        <v>-1.702560073012227</v>
      </c>
      <c r="G155">
        <v>-0.34961650711345937</v>
      </c>
      <c r="H155">
        <v>1.0609877827097436</v>
      </c>
      <c r="I155">
        <v>10.448504860666105</v>
      </c>
      <c r="J155">
        <v>20.51165746522171</v>
      </c>
      <c r="K155">
        <v>30.835502546379679</v>
      </c>
      <c r="L155">
        <v>50.287410738892795</v>
      </c>
      <c r="M155">
        <v>66.691183277021452</v>
      </c>
      <c r="N155">
        <v>79.494537398023326</v>
      </c>
      <c r="O155">
        <v>95.342468734529518</v>
      </c>
      <c r="P155">
        <v>102.73500662259293</v>
      </c>
      <c r="Q155">
        <v>97.907653173995158</v>
      </c>
      <c r="R155">
        <v>89.376797861686896</v>
      </c>
      <c r="S155">
        <v>76.123609745439651</v>
      </c>
      <c r="T155">
        <v>-15.573825432358829</v>
      </c>
      <c r="U155">
        <v>-13.306858235207427</v>
      </c>
      <c r="V155">
        <v>-8.560654914395796</v>
      </c>
      <c r="W155">
        <v>-1.3632396407538272</v>
      </c>
      <c r="X155">
        <v>12.96772010385229</v>
      </c>
      <c r="Y155">
        <v>38.986532777040701</v>
      </c>
      <c r="Z155">
        <v>60.534459497362178</v>
      </c>
      <c r="AA155">
        <v>88.515179087225036</v>
      </c>
      <c r="AB155">
        <v>100.96899433279842</v>
      </c>
      <c r="AC155">
        <v>104.14742449026564</v>
      </c>
      <c r="AD155">
        <v>92.352326462287678</v>
      </c>
      <c r="AE155">
        <v>90.153223125045486</v>
      </c>
      <c r="AF155">
        <v>-15.105440519229893</v>
      </c>
      <c r="AG155">
        <v>-12.451435779057066</v>
      </c>
      <c r="AH155">
        <v>-6.9965150320955294</v>
      </c>
      <c r="AI155">
        <v>1.0548365509521762</v>
      </c>
      <c r="AJ155">
        <v>16.477035240405822</v>
      </c>
      <c r="AK155">
        <v>43.055225749691893</v>
      </c>
      <c r="AL155">
        <v>64.001058431723337</v>
      </c>
      <c r="AM155">
        <v>90.124313842656278</v>
      </c>
      <c r="AN155">
        <v>101.2682476434252</v>
      </c>
      <c r="AO155">
        <v>104.08261840461979</v>
      </c>
      <c r="AP155">
        <v>95.926859389273218</v>
      </c>
      <c r="AQ155">
        <v>98.682760959001584</v>
      </c>
      <c r="AR155">
        <v>-14.906957927298334</v>
      </c>
      <c r="AS155">
        <v>-12.292658583438962</v>
      </c>
      <c r="AT155">
        <v>-6.9111216296734863</v>
      </c>
      <c r="AU155">
        <v>1.050754498162082</v>
      </c>
      <c r="AV155">
        <v>16.358760702918847</v>
      </c>
      <c r="AW155">
        <v>42.897986799297556</v>
      </c>
      <c r="AX155">
        <v>63.975956444809952</v>
      </c>
      <c r="AY155">
        <v>90.60642548812649</v>
      </c>
      <c r="AZ155">
        <v>102.32421861317967</v>
      </c>
      <c r="BA155">
        <v>105.85226018314437</v>
      </c>
      <c r="BB155">
        <v>98.682652488946218</v>
      </c>
      <c r="BC155">
        <v>101.47629960225022</v>
      </c>
      <c r="BD155">
        <v>966.11875209661184</v>
      </c>
      <c r="BE155">
        <v>966.11875209661184</v>
      </c>
      <c r="BF155">
        <v>966.11875209661184</v>
      </c>
      <c r="BG155">
        <v>966.11875209661184</v>
      </c>
      <c r="BH155">
        <v>743.91143911439121</v>
      </c>
      <c r="BI155">
        <v>743.91143911439121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3917184482</v>
      </c>
      <c r="C156">
        <v>-14.099295662207966</v>
      </c>
      <c r="D156">
        <v>-12.322878208087113</v>
      </c>
      <c r="E156">
        <v>-10.525469385827616</v>
      </c>
      <c r="F156">
        <v>-8.7104897364471974</v>
      </c>
      <c r="G156">
        <v>-6.881159076037938</v>
      </c>
      <c r="H156">
        <v>-5.040506220218635</v>
      </c>
      <c r="I156">
        <v>6.0933754912204101</v>
      </c>
      <c r="J156">
        <v>16.773287227049362</v>
      </c>
      <c r="K156">
        <v>27.000625964921156</v>
      </c>
      <c r="L156">
        <v>45.030795980793428</v>
      </c>
      <c r="M156">
        <v>59.354653589978462</v>
      </c>
      <c r="N156">
        <v>70.037894975919713</v>
      </c>
      <c r="O156">
        <v>82.335468041219016</v>
      </c>
      <c r="P156">
        <v>86.097132378421946</v>
      </c>
      <c r="Q156">
        <v>76.779953049513551</v>
      </c>
      <c r="R156">
        <v>63.644091934457329</v>
      </c>
      <c r="S156">
        <v>40.560265977508045</v>
      </c>
      <c r="T156">
        <v>-16.120427302220993</v>
      </c>
      <c r="U156">
        <v>-14.465461578702515</v>
      </c>
      <c r="V156">
        <v>-10.877921694440879</v>
      </c>
      <c r="W156">
        <v>-5.1789052416301162</v>
      </c>
      <c r="X156">
        <v>6.8346784168838575</v>
      </c>
      <c r="Y156">
        <v>29.978879172252725</v>
      </c>
      <c r="Z156">
        <v>49.641867167551922</v>
      </c>
      <c r="AA156">
        <v>74.330481722451808</v>
      </c>
      <c r="AB156">
        <v>83.087169796391763</v>
      </c>
      <c r="AC156">
        <v>80.53593507913736</v>
      </c>
      <c r="AD156">
        <v>56.359636689653911</v>
      </c>
      <c r="AE156">
        <v>49.400569139710775</v>
      </c>
      <c r="AF156">
        <v>-13.530667876925639</v>
      </c>
      <c r="AG156">
        <v>-11.489009170168943</v>
      </c>
      <c r="AH156">
        <v>-7.2232091505433633</v>
      </c>
      <c r="AI156">
        <v>-0.7791089132561102</v>
      </c>
      <c r="AJ156">
        <v>11.947918384941705</v>
      </c>
      <c r="AK156">
        <v>34.641242972184919</v>
      </c>
      <c r="AL156">
        <v>52.758450675582864</v>
      </c>
      <c r="AM156">
        <v>74.549290243749454</v>
      </c>
      <c r="AN156">
        <v>82.034418693190247</v>
      </c>
      <c r="AO156">
        <v>80.11838993622122</v>
      </c>
      <c r="AP156">
        <v>62.646936886542676</v>
      </c>
      <c r="AQ156">
        <v>62.139613464854207</v>
      </c>
      <c r="AR156">
        <v>-13.418701085081766</v>
      </c>
      <c r="AS156">
        <v>-11.40574239429197</v>
      </c>
      <c r="AT156">
        <v>-7.1924422955435556</v>
      </c>
      <c r="AU156">
        <v>-0.81102226332778471</v>
      </c>
      <c r="AV156">
        <v>11.840593901395192</v>
      </c>
      <c r="AW156">
        <v>34.524605792185596</v>
      </c>
      <c r="AX156">
        <v>52.756978080738676</v>
      </c>
      <c r="AY156">
        <v>74.944335268282003</v>
      </c>
      <c r="AZ156">
        <v>82.858848981649317</v>
      </c>
      <c r="BA156">
        <v>81.462003633766955</v>
      </c>
      <c r="BB156">
        <v>64.67126435082244</v>
      </c>
      <c r="BC156">
        <v>64.081631526605875</v>
      </c>
      <c r="BD156">
        <v>966.11875209661184</v>
      </c>
      <c r="BE156">
        <v>966.11875209661184</v>
      </c>
      <c r="BF156">
        <v>966.11875209661184</v>
      </c>
      <c r="BG156">
        <v>966.11875209661184</v>
      </c>
      <c r="BH156">
        <v>743.91143911439121</v>
      </c>
      <c r="BI156">
        <v>743.91143911439121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42499467778</v>
      </c>
      <c r="C157">
        <v>-8.5679539974269083</v>
      </c>
      <c r="D157">
        <v>-9.26199607664803</v>
      </c>
      <c r="E157">
        <v>-9.8374441508809056</v>
      </c>
      <c r="F157">
        <v>-10.302088359680425</v>
      </c>
      <c r="G157">
        <v>-10.663320159656209</v>
      </c>
      <c r="H157">
        <v>-10.928150798568959</v>
      </c>
      <c r="I157">
        <v>-10.84172237613687</v>
      </c>
      <c r="J157">
        <v>-8.7406862566533068</v>
      </c>
      <c r="K157">
        <v>-5.4704325933106066</v>
      </c>
      <c r="L157">
        <v>2.324702076726068</v>
      </c>
      <c r="M157">
        <v>9.6783122525709313</v>
      </c>
      <c r="N157">
        <v>15.445976559266342</v>
      </c>
      <c r="O157">
        <v>21.614681903320623</v>
      </c>
      <c r="P157">
        <v>21.499145188050296</v>
      </c>
      <c r="Q157">
        <v>13.435202747050443</v>
      </c>
      <c r="R157">
        <v>6.4223993896997396</v>
      </c>
      <c r="S157">
        <v>-0.28784779638094116</v>
      </c>
      <c r="T157">
        <v>-12.372171402534256</v>
      </c>
      <c r="U157">
        <v>-12.317177612838625</v>
      </c>
      <c r="V157">
        <v>-12.003695697623829</v>
      </c>
      <c r="W157">
        <v>-11.102919928765303</v>
      </c>
      <c r="X157">
        <v>-8.1696533265637061</v>
      </c>
      <c r="Y157">
        <v>-0.27912431922141878</v>
      </c>
      <c r="Z157">
        <v>7.8048605480416509</v>
      </c>
      <c r="AA157">
        <v>19.363963695026438</v>
      </c>
      <c r="AB157">
        <v>24.104560099165589</v>
      </c>
      <c r="AC157">
        <v>23.569250741903165</v>
      </c>
      <c r="AD157">
        <v>13.402554318668326</v>
      </c>
      <c r="AE157">
        <v>11.940877245650016</v>
      </c>
      <c r="AF157">
        <v>-11.57116866293155</v>
      </c>
      <c r="AG157">
        <v>-10.927167989950096</v>
      </c>
      <c r="AH157">
        <v>-9.5148232353449433</v>
      </c>
      <c r="AI157">
        <v>-7.2366446779549563</v>
      </c>
      <c r="AJ157">
        <v>-2.3406631504789557</v>
      </c>
      <c r="AK157">
        <v>7.3493476600349634</v>
      </c>
      <c r="AL157">
        <v>15.803326650932274</v>
      </c>
      <c r="AM157">
        <v>26.971745512740021</v>
      </c>
      <c r="AN157">
        <v>31.583330944594952</v>
      </c>
      <c r="AO157">
        <v>31.802001801286909</v>
      </c>
      <c r="AP157">
        <v>24.61252513811074</v>
      </c>
      <c r="AQ157">
        <v>24.504470853582148</v>
      </c>
      <c r="AR157">
        <v>-11.606612015676379</v>
      </c>
      <c r="AS157">
        <v>-10.966578542631749</v>
      </c>
      <c r="AT157">
        <v>-9.5614952330804606</v>
      </c>
      <c r="AU157">
        <v>-7.2917903825168997</v>
      </c>
      <c r="AV157">
        <v>-2.4040668960260274</v>
      </c>
      <c r="AW157">
        <v>7.2984108609095575</v>
      </c>
      <c r="AX157">
        <v>15.799338977695102</v>
      </c>
      <c r="AY157">
        <v>27.128812872513965</v>
      </c>
      <c r="AZ157">
        <v>31.932918384412062</v>
      </c>
      <c r="BA157">
        <v>32.408600521829229</v>
      </c>
      <c r="BB157">
        <v>25.59254434438607</v>
      </c>
      <c r="BC157">
        <v>25.438143023525374</v>
      </c>
      <c r="BD157">
        <v>966.11875209661184</v>
      </c>
      <c r="BE157">
        <v>966.11875209661184</v>
      </c>
      <c r="BF157">
        <v>966.11875209661184</v>
      </c>
      <c r="BG157">
        <v>966.11875209661184</v>
      </c>
      <c r="BH157">
        <v>743.91143911439121</v>
      </c>
      <c r="BI157">
        <v>743.9114391143912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27600948571</v>
      </c>
      <c r="C158">
        <v>-4.9112344153949552</v>
      </c>
      <c r="D158">
        <v>-6.0469050868670191</v>
      </c>
      <c r="E158">
        <v>-7.1015390217319538</v>
      </c>
      <c r="F158">
        <v>-8.0798834300924849</v>
      </c>
      <c r="G158">
        <v>-8.9864456292642476</v>
      </c>
      <c r="H158">
        <v>-9.8255041775244241</v>
      </c>
      <c r="I158">
        <v>-13.655638317598696</v>
      </c>
      <c r="J158">
        <v>-15.867252589307073</v>
      </c>
      <c r="K158">
        <v>-17.084487545287185</v>
      </c>
      <c r="L158">
        <v>-17.837777845221282</v>
      </c>
      <c r="M158">
        <v>-17.706449236115294</v>
      </c>
      <c r="N158">
        <v>-17.494073424261305</v>
      </c>
      <c r="O158">
        <v>-17.69290169101448</v>
      </c>
      <c r="P158">
        <v>-18.872049362765459</v>
      </c>
      <c r="Q158">
        <v>-18.653139521963428</v>
      </c>
      <c r="R158">
        <v>-14.540111920174347</v>
      </c>
      <c r="S158">
        <v>-2.1729378761627811</v>
      </c>
      <c r="T158">
        <v>-5.1999549524289064</v>
      </c>
      <c r="U158">
        <v>-5.846215574254396</v>
      </c>
      <c r="V158">
        <v>-7.1346052013072923</v>
      </c>
      <c r="W158">
        <v>-8.9447222440531409</v>
      </c>
      <c r="X158">
        <v>-12.132983571464736</v>
      </c>
      <c r="Y158">
        <v>-16.818567566161331</v>
      </c>
      <c r="Z158">
        <v>-19.682860171670729</v>
      </c>
      <c r="AA158">
        <v>-21.305829098746884</v>
      </c>
      <c r="AB158">
        <v>-19.70871438499805</v>
      </c>
      <c r="AC158">
        <v>-15.090937136357715</v>
      </c>
      <c r="AD158">
        <v>-2.0686113963278712</v>
      </c>
      <c r="AE158">
        <v>4.8403874343486839</v>
      </c>
      <c r="AF158">
        <v>-6.5929530768480546</v>
      </c>
      <c r="AG158">
        <v>-6.3457149960061825</v>
      </c>
      <c r="AH158">
        <v>-5.9419046997873783</v>
      </c>
      <c r="AI158">
        <v>-5.5717044253855708</v>
      </c>
      <c r="AJ158">
        <v>-5.47148389719497</v>
      </c>
      <c r="AK158">
        <v>-6.6631286723237153</v>
      </c>
      <c r="AL158">
        <v>-8.3303656120935212</v>
      </c>
      <c r="AM158">
        <v>-10.423793727268732</v>
      </c>
      <c r="AN158">
        <v>-10.205084266928996</v>
      </c>
      <c r="AO158">
        <v>-7.3899441448311425</v>
      </c>
      <c r="AP158">
        <v>1.2888637923760133</v>
      </c>
      <c r="AQ158">
        <v>2.9729333689899189</v>
      </c>
      <c r="AR158">
        <v>-6.5410547298231512</v>
      </c>
      <c r="AS158">
        <v>-6.3175679534358684</v>
      </c>
      <c r="AT158">
        <v>-5.9544570127904182</v>
      </c>
      <c r="AU158">
        <v>-5.6266453826327165</v>
      </c>
      <c r="AV158">
        <v>-5.5592159050772691</v>
      </c>
      <c r="AW158">
        <v>-6.6944588523146917</v>
      </c>
      <c r="AX158">
        <v>-8.2470492314378614</v>
      </c>
      <c r="AY158">
        <v>-10.151643854071843</v>
      </c>
      <c r="AZ158">
        <v>-9.8753891201277391</v>
      </c>
      <c r="BA158">
        <v>-7.1349352842871996</v>
      </c>
      <c r="BB158">
        <v>1.2646603953947455</v>
      </c>
      <c r="BC158">
        <v>3.0972060834991848</v>
      </c>
      <c r="BD158">
        <v>966.11875209661184</v>
      </c>
      <c r="BE158">
        <v>966.11875209661184</v>
      </c>
      <c r="BF158">
        <v>966.11875209661184</v>
      </c>
      <c r="BG158">
        <v>966.11875209661184</v>
      </c>
      <c r="BH158">
        <v>743.91143911439121</v>
      </c>
      <c r="BI158">
        <v>743.91143911439121</v>
      </c>
      <c r="BJ158" t="s">
        <v>65</v>
      </c>
      <c r="BK158" t="s">
        <v>65</v>
      </c>
      <c r="BL158">
        <v>31.920618986989002</v>
      </c>
      <c r="BM158">
        <v>200</v>
      </c>
    </row>
    <row r="159" spans="1:65" x14ac:dyDescent="0.25">
      <c r="A159">
        <v>397</v>
      </c>
      <c r="B159">
        <v>9.6993376331698524</v>
      </c>
      <c r="C159">
        <v>9.3864365544975286</v>
      </c>
      <c r="D159">
        <v>9.001236376671093</v>
      </c>
      <c r="E159">
        <v>8.5583009057547255</v>
      </c>
      <c r="F159">
        <v>8.0622422188059151</v>
      </c>
      <c r="G159">
        <v>7.5174237621982583</v>
      </c>
      <c r="H159">
        <v>6.9279721176124243</v>
      </c>
      <c r="I159">
        <v>2.6579379435456159</v>
      </c>
      <c r="J159">
        <v>-2.2810952988137903</v>
      </c>
      <c r="K159">
        <v>-7.5384351066034441</v>
      </c>
      <c r="L159">
        <v>-17.676506196750154</v>
      </c>
      <c r="M159">
        <v>-26.266709638461187</v>
      </c>
      <c r="N159">
        <v>-32.862680282042398</v>
      </c>
      <c r="O159">
        <v>-40.510308718637383</v>
      </c>
      <c r="P159">
        <v>-42.823012780692295</v>
      </c>
      <c r="Q159">
        <v>-38.364881792083274</v>
      </c>
      <c r="R159">
        <v>-33.672268921396551</v>
      </c>
      <c r="S159">
        <v>-28.9394821669562</v>
      </c>
      <c r="T159">
        <v>3.0810702886621688</v>
      </c>
      <c r="U159">
        <v>2.0606330156001942</v>
      </c>
      <c r="V159">
        <v>-0.13896262530545267</v>
      </c>
      <c r="W159">
        <v>-3.6125850172446379</v>
      </c>
      <c r="X159">
        <v>-10.914071950618581</v>
      </c>
      <c r="Y159">
        <v>-25.194489831170049</v>
      </c>
      <c r="Z159">
        <v>-37.824751335055403</v>
      </c>
      <c r="AA159">
        <v>-55.415737593887684</v>
      </c>
      <c r="AB159">
        <v>-63.96664585929426</v>
      </c>
      <c r="AC159">
        <v>-66.540775066844105</v>
      </c>
      <c r="AD159">
        <v>-55.860822724395426</v>
      </c>
      <c r="AE159">
        <v>-49.02109246918404</v>
      </c>
      <c r="AF159">
        <v>-0.11270643135163905</v>
      </c>
      <c r="AG159">
        <v>-0.72942640835536865</v>
      </c>
      <c r="AH159">
        <v>-2.1959686242915137</v>
      </c>
      <c r="AI159">
        <v>-4.7942210684511624</v>
      </c>
      <c r="AJ159">
        <v>-10.959805380637983</v>
      </c>
      <c r="AK159">
        <v>-24.413039463879322</v>
      </c>
      <c r="AL159">
        <v>-36.81334341367311</v>
      </c>
      <c r="AM159">
        <v>-53.596610726117277</v>
      </c>
      <c r="AN159">
        <v>-60.261806194924283</v>
      </c>
      <c r="AO159">
        <v>-59.569234048230285</v>
      </c>
      <c r="AP159">
        <v>-47.273607815113969</v>
      </c>
      <c r="AQ159">
        <v>-50.09708525807406</v>
      </c>
      <c r="AR159">
        <v>-0.5127997524472655</v>
      </c>
      <c r="AS159">
        <v>-1.0363141410758141</v>
      </c>
      <c r="AT159">
        <v>-2.3363758849554577</v>
      </c>
      <c r="AU159">
        <v>-4.744334929728117</v>
      </c>
      <c r="AV159">
        <v>-10.701862803304193</v>
      </c>
      <c r="AW159">
        <v>-24.182845425032365</v>
      </c>
      <c r="AX159">
        <v>-36.898992415999174</v>
      </c>
      <c r="AY159">
        <v>-54.471028106133772</v>
      </c>
      <c r="AZ159">
        <v>-61.721193453561952</v>
      </c>
      <c r="BA159">
        <v>-61.422476236301684</v>
      </c>
      <c r="BB159">
        <v>-48.987094294736451</v>
      </c>
      <c r="BC159">
        <v>-51.55478786149262</v>
      </c>
      <c r="BD159">
        <v>868.27146708552561</v>
      </c>
      <c r="BE159">
        <v>868.27146708552561</v>
      </c>
      <c r="BF159">
        <v>868.27146708552561</v>
      </c>
      <c r="BG159">
        <v>868.27146708552561</v>
      </c>
      <c r="BH159">
        <v>668.56902965585482</v>
      </c>
      <c r="BI159">
        <v>668.56902965585482</v>
      </c>
      <c r="BJ159" t="s">
        <v>65</v>
      </c>
      <c r="BK159" t="s">
        <v>65</v>
      </c>
      <c r="BL159">
        <v>29.351734726658467</v>
      </c>
      <c r="BM159">
        <v>200</v>
      </c>
    </row>
    <row r="160" spans="1:65" x14ac:dyDescent="0.25">
      <c r="A160">
        <v>398</v>
      </c>
      <c r="B160">
        <v>-5.9850230021452067</v>
      </c>
      <c r="C160">
        <v>-6.82492567875323</v>
      </c>
      <c r="D160">
        <v>-7.8310388346088109</v>
      </c>
      <c r="E160">
        <v>-8.9651839176976136</v>
      </c>
      <c r="F160">
        <v>-10.216326216699601</v>
      </c>
      <c r="G160">
        <v>-11.574043416193586</v>
      </c>
      <c r="H160">
        <v>-13.028496194733494</v>
      </c>
      <c r="I160">
        <v>-23.302300332335712</v>
      </c>
      <c r="J160">
        <v>-34.895954086592923</v>
      </c>
      <c r="K160">
        <v>-46.94278825130786</v>
      </c>
      <c r="L160">
        <v>-69.421595640399914</v>
      </c>
      <c r="M160">
        <v>-87.48759099006277</v>
      </c>
      <c r="N160">
        <v>-100.3300871162139</v>
      </c>
      <c r="O160">
        <v>-112.21448842327175</v>
      </c>
      <c r="P160">
        <v>-108.85215979873345</v>
      </c>
      <c r="Q160">
        <v>-88.690379695659516</v>
      </c>
      <c r="R160">
        <v>-73.63365494833414</v>
      </c>
      <c r="S160">
        <v>-61.894984820840548</v>
      </c>
      <c r="T160">
        <v>-6.2733348105565439</v>
      </c>
      <c r="U160">
        <v>-7.3591629717063149</v>
      </c>
      <c r="V160">
        <v>-9.9739163245137625</v>
      </c>
      <c r="W160">
        <v>-14.676161702727105</v>
      </c>
      <c r="X160">
        <v>-26.042798165803184</v>
      </c>
      <c r="Y160">
        <v>-51.536838942163321</v>
      </c>
      <c r="Z160">
        <v>-75.953655679974375</v>
      </c>
      <c r="AA160">
        <v>-111.23175693960538</v>
      </c>
      <c r="AB160">
        <v>-127.97621190999378</v>
      </c>
      <c r="AC160">
        <v>-131.12887718956381</v>
      </c>
      <c r="AD160">
        <v>-105.54307946722366</v>
      </c>
      <c r="AE160">
        <v>-94.900894946515351</v>
      </c>
      <c r="AF160">
        <v>2.6950344504179933</v>
      </c>
      <c r="AG160">
        <v>0.88065639443808685</v>
      </c>
      <c r="AH160">
        <v>-3.1167673017289124</v>
      </c>
      <c r="AI160">
        <v>-9.6028909553418771</v>
      </c>
      <c r="AJ160">
        <v>-23.6413811047452</v>
      </c>
      <c r="AK160">
        <v>-51.821610070332085</v>
      </c>
      <c r="AL160">
        <v>-76.698569686923548</v>
      </c>
      <c r="AM160">
        <v>-110.15453105251777</v>
      </c>
      <c r="AN160">
        <v>-124.29813865026482</v>
      </c>
      <c r="AO160">
        <v>-125.08979432928443</v>
      </c>
      <c r="AP160">
        <v>-103.75344541282843</v>
      </c>
      <c r="AQ160">
        <v>-106.12131977416831</v>
      </c>
      <c r="AR160">
        <v>2.6859026689021044</v>
      </c>
      <c r="AS160">
        <v>0.85994628272946516</v>
      </c>
      <c r="AT160">
        <v>-3.1562072655884341</v>
      </c>
      <c r="AU160">
        <v>-9.6595949670388173</v>
      </c>
      <c r="AV160">
        <v>-23.706771464495347</v>
      </c>
      <c r="AW160">
        <v>-51.859814953214396</v>
      </c>
      <c r="AX160">
        <v>-76.738462590169547</v>
      </c>
      <c r="AY160">
        <v>-110.3998107003391</v>
      </c>
      <c r="AZ160">
        <v>-124.96009482962825</v>
      </c>
      <c r="BA160">
        <v>-126.47365914378487</v>
      </c>
      <c r="BB160">
        <v>-106.52920997172694</v>
      </c>
      <c r="BC160">
        <v>-109.11225064724951</v>
      </c>
      <c r="BD160">
        <v>757.12769638135296</v>
      </c>
      <c r="BE160">
        <v>757.12769638135296</v>
      </c>
      <c r="BF160">
        <v>757.12769638135296</v>
      </c>
      <c r="BG160">
        <v>757.12769638135296</v>
      </c>
      <c r="BH160">
        <v>582.9883262136417</v>
      </c>
      <c r="BI160">
        <v>582.9883262136417</v>
      </c>
      <c r="BJ160" t="s">
        <v>65</v>
      </c>
      <c r="BK160" t="s">
        <v>65</v>
      </c>
      <c r="BL160">
        <v>24.918830836981755</v>
      </c>
      <c r="BM160">
        <v>200</v>
      </c>
    </row>
    <row r="161" spans="1:65" x14ac:dyDescent="0.25">
      <c r="A161">
        <v>399</v>
      </c>
      <c r="B161">
        <v>-5.0846161729994899</v>
      </c>
      <c r="C161">
        <v>-5.0196169042756447</v>
      </c>
      <c r="D161">
        <v>-5.1761838388009878</v>
      </c>
      <c r="E161">
        <v>-5.5439158012181995</v>
      </c>
      <c r="F161">
        <v>-6.1070683786430129</v>
      </c>
      <c r="G161">
        <v>-6.8507392527709241</v>
      </c>
      <c r="H161">
        <v>-7.7608283719162587</v>
      </c>
      <c r="I161">
        <v>-16.018391650755721</v>
      </c>
      <c r="J161">
        <v>-27.244804543142056</v>
      </c>
      <c r="K161">
        <v>-39.989913065872422</v>
      </c>
      <c r="L161">
        <v>-65.663455823553875</v>
      </c>
      <c r="M161">
        <v>-87.862706783640931</v>
      </c>
      <c r="N161">
        <v>-104.83752387565509</v>
      </c>
      <c r="O161">
        <v>-123.66026242207475</v>
      </c>
      <c r="P161">
        <v>-127.28062078683718</v>
      </c>
      <c r="Q161">
        <v>-114.82340610159139</v>
      </c>
      <c r="R161">
        <v>-106.8816056651159</v>
      </c>
      <c r="S161">
        <v>-109.83319659380722</v>
      </c>
      <c r="T161">
        <v>1.2666711915573088</v>
      </c>
      <c r="U161">
        <v>-0.52875925802567392</v>
      </c>
      <c r="V161">
        <v>-4.5063801068220837</v>
      </c>
      <c r="W161">
        <v>-11.020019932585917</v>
      </c>
      <c r="X161">
        <v>-25.358757740321508</v>
      </c>
      <c r="Y161">
        <v>-55.168041681477249</v>
      </c>
      <c r="Z161">
        <v>-83.120641536313343</v>
      </c>
      <c r="AA161">
        <v>-125.49953563817822</v>
      </c>
      <c r="AB161">
        <v>-150.10950234583737</v>
      </c>
      <c r="AC161">
        <v>-165.11223801127701</v>
      </c>
      <c r="AD161">
        <v>-166.95192383597271</v>
      </c>
      <c r="AE161">
        <v>-173.08715109798811</v>
      </c>
      <c r="AF161">
        <v>6.9861115934556626</v>
      </c>
      <c r="AG161">
        <v>4.1516762241203962</v>
      </c>
      <c r="AH161">
        <v>-1.7858366143099631</v>
      </c>
      <c r="AI161">
        <v>-10.800624242834415</v>
      </c>
      <c r="AJ161">
        <v>-28.803136282451735</v>
      </c>
      <c r="AK161">
        <v>-62.071009314532795</v>
      </c>
      <c r="AL161">
        <v>-90.316652669770704</v>
      </c>
      <c r="AM161">
        <v>-129.42212395233548</v>
      </c>
      <c r="AN161">
        <v>-149.60546100159334</v>
      </c>
      <c r="AO161">
        <v>-159.64920115663276</v>
      </c>
      <c r="AP161">
        <v>-157.75766590290709</v>
      </c>
      <c r="AQ161">
        <v>-167.42230295781462</v>
      </c>
      <c r="AR161">
        <v>6.7438368502351773</v>
      </c>
      <c r="AS161">
        <v>3.958567587513881</v>
      </c>
      <c r="AT161">
        <v>-1.887917519531948</v>
      </c>
      <c r="AU161">
        <v>-10.791428248725781</v>
      </c>
      <c r="AV161">
        <v>-28.651537978538894</v>
      </c>
      <c r="AW161">
        <v>-61.871532791893948</v>
      </c>
      <c r="AX161">
        <v>-90.294051216568803</v>
      </c>
      <c r="AY161">
        <v>-130.10709929670315</v>
      </c>
      <c r="AZ161">
        <v>-151.13207874231864</v>
      </c>
      <c r="BA161">
        <v>-162.26192102985337</v>
      </c>
      <c r="BB161">
        <v>-161.89301996683585</v>
      </c>
      <c r="BC161">
        <v>-171.69558890204499</v>
      </c>
      <c r="BD161">
        <v>642.908940680667</v>
      </c>
      <c r="BE161">
        <v>642.908940680667</v>
      </c>
      <c r="BF161">
        <v>642.908940680667</v>
      </c>
      <c r="BG161">
        <v>642.908940680667</v>
      </c>
      <c r="BH161">
        <v>495.03988432411364</v>
      </c>
      <c r="BI161">
        <v>495.03988432411364</v>
      </c>
      <c r="BJ161" t="s">
        <v>65</v>
      </c>
      <c r="BK161" t="s">
        <v>65</v>
      </c>
      <c r="BL161">
        <v>25.415799012672068</v>
      </c>
      <c r="BM161">
        <v>200</v>
      </c>
    </row>
    <row r="162" spans="1:65" x14ac:dyDescent="0.25">
      <c r="A162">
        <v>400</v>
      </c>
      <c r="B162">
        <v>-3.5338951346459977</v>
      </c>
      <c r="C162">
        <v>-2.5078885232900081</v>
      </c>
      <c r="D162">
        <v>-1.7196187075359248</v>
      </c>
      <c r="E162">
        <v>-1.1902055713994275</v>
      </c>
      <c r="F162">
        <v>-0.90153898978255487</v>
      </c>
      <c r="G162">
        <v>-0.83646148687749333</v>
      </c>
      <c r="H162">
        <v>-0.97872347301825036</v>
      </c>
      <c r="I162">
        <v>-5.3804566868637798</v>
      </c>
      <c r="J162">
        <v>-13.83695131648148</v>
      </c>
      <c r="K162">
        <v>-24.520618433464328</v>
      </c>
      <c r="L162">
        <v>-47.517069446200018</v>
      </c>
      <c r="M162">
        <v>-68.164925862781828</v>
      </c>
      <c r="N162">
        <v>-84.167459132308309</v>
      </c>
      <c r="O162">
        <v>-101.83549440288414</v>
      </c>
      <c r="P162">
        <v>-104.6550948954518</v>
      </c>
      <c r="Q162">
        <v>-92.619517395069323</v>
      </c>
      <c r="R162">
        <v>-86.553109259640692</v>
      </c>
      <c r="S162">
        <v>-94.698511945152589</v>
      </c>
      <c r="T162">
        <v>3.6278792240768825</v>
      </c>
      <c r="U162">
        <v>2.3539612015350402</v>
      </c>
      <c r="V162">
        <v>-0.50475585337578233</v>
      </c>
      <c r="W162">
        <v>-5.2626893567186972</v>
      </c>
      <c r="X162">
        <v>-15.941954384782742</v>
      </c>
      <c r="Y162">
        <v>-38.626550556032441</v>
      </c>
      <c r="Z162">
        <v>-60.283529023142449</v>
      </c>
      <c r="AA162">
        <v>-93.795219004447176</v>
      </c>
      <c r="AB162">
        <v>-113.90380341209</v>
      </c>
      <c r="AC162">
        <v>-127.10631581591545</v>
      </c>
      <c r="AD162">
        <v>-131.2524884610456</v>
      </c>
      <c r="AE162">
        <v>-136.10668888929484</v>
      </c>
      <c r="AF162">
        <v>4.7637603523349723</v>
      </c>
      <c r="AG162">
        <v>2.839821413196872</v>
      </c>
      <c r="AH162">
        <v>-1.2859823384789997</v>
      </c>
      <c r="AI162">
        <v>-7.7564908861032373</v>
      </c>
      <c r="AJ162">
        <v>-21.239232981474302</v>
      </c>
      <c r="AK162">
        <v>-47.451503160783439</v>
      </c>
      <c r="AL162">
        <v>-70.551982752321379</v>
      </c>
      <c r="AM162">
        <v>-103.32586682407403</v>
      </c>
      <c r="AN162">
        <v>-120.44521878809631</v>
      </c>
      <c r="AO162">
        <v>-128.8948624928509</v>
      </c>
      <c r="AP162">
        <v>-127.34072437365448</v>
      </c>
      <c r="AQ162">
        <v>-136.62878490623979</v>
      </c>
      <c r="AR162">
        <v>4.6326950759864598</v>
      </c>
      <c r="AS162">
        <v>2.7206029348200711</v>
      </c>
      <c r="AT162">
        <v>-1.3819392681978933</v>
      </c>
      <c r="AU162">
        <v>-7.8214325402607701</v>
      </c>
      <c r="AV162">
        <v>-21.259651251272562</v>
      </c>
      <c r="AW162">
        <v>-47.455920730809304</v>
      </c>
      <c r="AX162">
        <v>-70.650386823020369</v>
      </c>
      <c r="AY162">
        <v>-103.87426100387187</v>
      </c>
      <c r="AZ162">
        <v>-121.61597969864897</v>
      </c>
      <c r="BA162">
        <v>-130.96769900197219</v>
      </c>
      <c r="BB162">
        <v>-130.83944028931566</v>
      </c>
      <c r="BC162">
        <v>-140.20963022967274</v>
      </c>
      <c r="BD162">
        <v>702.12696066860497</v>
      </c>
      <c r="BE162">
        <v>702.12696066860497</v>
      </c>
      <c r="BF162">
        <v>702.12696066860497</v>
      </c>
      <c r="BG162">
        <v>702.12696066860497</v>
      </c>
      <c r="BH162">
        <v>540.63775971482585</v>
      </c>
      <c r="BI162">
        <v>540.63775971482585</v>
      </c>
      <c r="BJ162" t="s">
        <v>65</v>
      </c>
      <c r="BK162" t="s">
        <v>65</v>
      </c>
      <c r="BL162">
        <v>25.87868949625879</v>
      </c>
      <c r="BM162">
        <v>200</v>
      </c>
    </row>
    <row r="163" spans="1:65" x14ac:dyDescent="0.25">
      <c r="A163">
        <v>401</v>
      </c>
      <c r="B163">
        <v>-9.2115275107152588</v>
      </c>
      <c r="C163">
        <v>-7.0122193136513964</v>
      </c>
      <c r="D163">
        <v>-5.0577030454839607</v>
      </c>
      <c r="E163">
        <v>-3.4085105509831792</v>
      </c>
      <c r="F163">
        <v>-2.0447319286355512</v>
      </c>
      <c r="G163">
        <v>-0.94748067186900542</v>
      </c>
      <c r="H163">
        <v>-9.8846071461336504E-2</v>
      </c>
      <c r="I163">
        <v>0.66310800280730553</v>
      </c>
      <c r="J163">
        <v>-3.8577175350646558</v>
      </c>
      <c r="K163">
        <v>-11.442962175628596</v>
      </c>
      <c r="L163">
        <v>-30.183977713497121</v>
      </c>
      <c r="M163">
        <v>-48.346808774749128</v>
      </c>
      <c r="N163">
        <v>-62.989229085865034</v>
      </c>
      <c r="O163">
        <v>-79.828792307352828</v>
      </c>
      <c r="P163">
        <v>-83.377489342324964</v>
      </c>
      <c r="Q163">
        <v>-73.422645288460998</v>
      </c>
      <c r="R163">
        <v>-68.980822215132036</v>
      </c>
      <c r="S163">
        <v>-79.039831796647306</v>
      </c>
      <c r="T163">
        <v>-2.8543227403233367</v>
      </c>
      <c r="U163">
        <v>-2.7669201843588676</v>
      </c>
      <c r="V163">
        <v>-2.9435303268350586</v>
      </c>
      <c r="W163">
        <v>-3.9998963976086572</v>
      </c>
      <c r="X163">
        <v>-8.3219393757887055</v>
      </c>
      <c r="Y163">
        <v>-21.892499055795046</v>
      </c>
      <c r="Z163">
        <v>-37.783288005890924</v>
      </c>
      <c r="AA163">
        <v>-66.305195283654115</v>
      </c>
      <c r="AB163">
        <v>-86.180464965769431</v>
      </c>
      <c r="AC163">
        <v>-102.40265565374467</v>
      </c>
      <c r="AD163">
        <v>-116.63405669070038</v>
      </c>
      <c r="AE163">
        <v>-125.95874955046112</v>
      </c>
      <c r="AF163">
        <v>3.5822945554324361</v>
      </c>
      <c r="AG163">
        <v>2.711972626989259</v>
      </c>
      <c r="AH163">
        <v>0.6705080599878066</v>
      </c>
      <c r="AI163">
        <v>-2.9081061351317326</v>
      </c>
      <c r="AJ163">
        <v>-11.403444955035633</v>
      </c>
      <c r="AK163">
        <v>-30.526936856401164</v>
      </c>
      <c r="AL163">
        <v>-49.486801353695284</v>
      </c>
      <c r="AM163">
        <v>-80.064487007783896</v>
      </c>
      <c r="AN163">
        <v>-99.520144794596575</v>
      </c>
      <c r="AO163">
        <v>-114.19607369378387</v>
      </c>
      <c r="AP163">
        <v>-126.77524197094402</v>
      </c>
      <c r="AQ163">
        <v>-138.59391598677217</v>
      </c>
      <c r="AR163">
        <v>3.5639973264416094</v>
      </c>
      <c r="AS163">
        <v>2.7080498042241636</v>
      </c>
      <c r="AT163">
        <v>0.69407983885994007</v>
      </c>
      <c r="AU163">
        <v>-2.8492659082487992</v>
      </c>
      <c r="AV163">
        <v>-11.296783010372666</v>
      </c>
      <c r="AW163">
        <v>-30.408791587923716</v>
      </c>
      <c r="AX163">
        <v>-49.463297645010314</v>
      </c>
      <c r="AY163">
        <v>-80.46037755720242</v>
      </c>
      <c r="AZ163">
        <v>-100.47769018204276</v>
      </c>
      <c r="BA163">
        <v>-115.96041406990898</v>
      </c>
      <c r="BB163">
        <v>-129.88282769324647</v>
      </c>
      <c r="BC163">
        <v>-141.96873692382866</v>
      </c>
      <c r="BD163">
        <v>748.14258232583916</v>
      </c>
      <c r="BE163">
        <v>748.14258232583916</v>
      </c>
      <c r="BF163">
        <v>748.14258232583916</v>
      </c>
      <c r="BG163">
        <v>748.14258232583916</v>
      </c>
      <c r="BH163">
        <v>576.06978839089618</v>
      </c>
      <c r="BI163">
        <v>576.06978839089618</v>
      </c>
      <c r="BJ163" t="s">
        <v>65</v>
      </c>
      <c r="BK163" t="s">
        <v>65</v>
      </c>
      <c r="BL163">
        <v>27.837161877098843</v>
      </c>
      <c r="BM163">
        <v>200</v>
      </c>
    </row>
    <row r="164" spans="1:65" x14ac:dyDescent="0.25">
      <c r="A164">
        <v>402</v>
      </c>
      <c r="B164">
        <v>-7.9097209360063507</v>
      </c>
      <c r="C164">
        <v>-5.4872537068084011</v>
      </c>
      <c r="D164">
        <v>-3.3711077301799843</v>
      </c>
      <c r="E164">
        <v>-1.6263304743945051</v>
      </c>
      <c r="F164">
        <v>-0.2288256890414786</v>
      </c>
      <c r="G164">
        <v>0.84427208093568185</v>
      </c>
      <c r="H164">
        <v>1.6146545099698235</v>
      </c>
      <c r="I164">
        <v>0.95999967296658828</v>
      </c>
      <c r="J164">
        <v>-6.1051712449685516</v>
      </c>
      <c r="K164">
        <v>-16.934425215423197</v>
      </c>
      <c r="L164">
        <v>-42.984336547598062</v>
      </c>
      <c r="M164">
        <v>-68.327176091866235</v>
      </c>
      <c r="N164">
        <v>-89.270274645275904</v>
      </c>
      <c r="O164">
        <v>-115.23914392012776</v>
      </c>
      <c r="P164">
        <v>-125.080361351625</v>
      </c>
      <c r="Q164">
        <v>-115.99093994290141</v>
      </c>
      <c r="R164">
        <v>-109.5750119480625</v>
      </c>
      <c r="S164">
        <v>-116.58000023910542</v>
      </c>
      <c r="T164">
        <v>-0.99144194991837575</v>
      </c>
      <c r="U164">
        <v>-0.66472030866980558</v>
      </c>
      <c r="V164">
        <v>-0.51307273486247973</v>
      </c>
      <c r="W164">
        <v>-1.4514404945837471</v>
      </c>
      <c r="X164">
        <v>-6.6121233771946484</v>
      </c>
      <c r="Y164">
        <v>-24.487381452081291</v>
      </c>
      <c r="Z164">
        <v>-46.253399136913508</v>
      </c>
      <c r="AA164">
        <v>-86.429988864875909</v>
      </c>
      <c r="AB164">
        <v>-115.1428144345339</v>
      </c>
      <c r="AC164">
        <v>-138.96355576232969</v>
      </c>
      <c r="AD164">
        <v>-156.70246100521999</v>
      </c>
      <c r="AE164">
        <v>-162.9621512062987</v>
      </c>
      <c r="AF164">
        <v>-1.8027358111394332</v>
      </c>
      <c r="AG164">
        <v>-1.8134797539861442</v>
      </c>
      <c r="AH164">
        <v>-2.3572764484509898</v>
      </c>
      <c r="AI164">
        <v>-4.3206778357648972</v>
      </c>
      <c r="AJ164">
        <v>-11.407699950195735</v>
      </c>
      <c r="AK164">
        <v>-32.372078406889059</v>
      </c>
      <c r="AL164">
        <v>-56.068847471448976</v>
      </c>
      <c r="AM164">
        <v>-97.173980267701126</v>
      </c>
      <c r="AN164">
        <v>-124.25252027684911</v>
      </c>
      <c r="AO164">
        <v>-144.20090247307189</v>
      </c>
      <c r="AP164">
        <v>-154.4284938027242</v>
      </c>
      <c r="AQ164">
        <v>-161.26157055384684</v>
      </c>
      <c r="AR164">
        <v>-2.9686281034960182</v>
      </c>
      <c r="AS164">
        <v>-2.6656610047452736</v>
      </c>
      <c r="AT164">
        <v>-2.6225824479556015</v>
      </c>
      <c r="AU164">
        <v>-3.848518160514125</v>
      </c>
      <c r="AV164">
        <v>-9.8912594023159439</v>
      </c>
      <c r="AW164">
        <v>-29.993611703979379</v>
      </c>
      <c r="AX164">
        <v>-53.767393290849</v>
      </c>
      <c r="AY164">
        <v>-96.155590135008353</v>
      </c>
      <c r="AZ164">
        <v>-124.76236201487522</v>
      </c>
      <c r="BA164">
        <v>-146.44045881271902</v>
      </c>
      <c r="BB164">
        <v>-158.42005726421002</v>
      </c>
      <c r="BC164">
        <v>-165.18016218697164</v>
      </c>
      <c r="BD164">
        <v>649.29838451153876</v>
      </c>
      <c r="BE164">
        <v>649.29838451153876</v>
      </c>
      <c r="BF164">
        <v>649.29838451153876</v>
      </c>
      <c r="BG164">
        <v>649.29838451153876</v>
      </c>
      <c r="BH164">
        <v>499.95975607388488</v>
      </c>
      <c r="BI164">
        <v>499.95975607388488</v>
      </c>
      <c r="BJ164" t="s">
        <v>65</v>
      </c>
      <c r="BK164" t="s">
        <v>65</v>
      </c>
      <c r="BL164">
        <v>24.618687995873842</v>
      </c>
      <c r="BM164">
        <v>200</v>
      </c>
    </row>
    <row r="165" spans="1:65" x14ac:dyDescent="0.25">
      <c r="A165">
        <v>403</v>
      </c>
      <c r="B165">
        <v>-20.336920187871353</v>
      </c>
      <c r="C165">
        <v>-18.990310483515891</v>
      </c>
      <c r="D165">
        <v>-17.856877801502925</v>
      </c>
      <c r="E165">
        <v>-16.970655763537678</v>
      </c>
      <c r="F165">
        <v>-16.31550909346295</v>
      </c>
      <c r="G165">
        <v>-15.876125081798129</v>
      </c>
      <c r="H165">
        <v>-15.637975553605965</v>
      </c>
      <c r="I165">
        <v>-17.711446393777891</v>
      </c>
      <c r="J165">
        <v>-24.008358177425581</v>
      </c>
      <c r="K165">
        <v>-32.771535398139832</v>
      </c>
      <c r="L165">
        <v>-53.02935953286007</v>
      </c>
      <c r="M165">
        <v>-72.499440236093974</v>
      </c>
      <c r="N165">
        <v>-88.693444526095107</v>
      </c>
      <c r="O165">
        <v>-109.481994921843</v>
      </c>
      <c r="P165">
        <v>-119.17625767693451</v>
      </c>
      <c r="Q165">
        <v>-114.58600161139989</v>
      </c>
      <c r="R165">
        <v>-109.42965948810918</v>
      </c>
      <c r="S165">
        <v>-110.35618164385343</v>
      </c>
      <c r="T165">
        <v>-12.143946009071371</v>
      </c>
      <c r="U165">
        <v>-10.681444580405083</v>
      </c>
      <c r="V165">
        <v>-8.2559659926022952</v>
      </c>
      <c r="W165">
        <v>-5.9684140943329353</v>
      </c>
      <c r="X165">
        <v>-5.2954461980548455</v>
      </c>
      <c r="Y165">
        <v>-13.832255162662191</v>
      </c>
      <c r="Z165">
        <v>-28.489677540483594</v>
      </c>
      <c r="AA165">
        <v>-59.380313136358218</v>
      </c>
      <c r="AB165">
        <v>-83.086160126840454</v>
      </c>
      <c r="AC165">
        <v>-103.76846749420596</v>
      </c>
      <c r="AD165">
        <v>-121.66267691217877</v>
      </c>
      <c r="AE165">
        <v>-129.30472992955043</v>
      </c>
      <c r="AF165">
        <v>-4.789104556960841</v>
      </c>
      <c r="AG165">
        <v>-4.0094484873386129</v>
      </c>
      <c r="AH165">
        <v>-2.8888023135454493</v>
      </c>
      <c r="AI165">
        <v>-2.3090239957054144</v>
      </c>
      <c r="AJ165">
        <v>-4.2902704037735271</v>
      </c>
      <c r="AK165">
        <v>-15.86801714907625</v>
      </c>
      <c r="AL165">
        <v>-31.772535519755603</v>
      </c>
      <c r="AM165">
        <v>-62.789085865181498</v>
      </c>
      <c r="AN165">
        <v>-85.642526637845464</v>
      </c>
      <c r="AO165">
        <v>-105.195303811404</v>
      </c>
      <c r="AP165">
        <v>-120.62657881278318</v>
      </c>
      <c r="AQ165">
        <v>-124.76209464252722</v>
      </c>
      <c r="AR165">
        <v>-4.7467801153574376</v>
      </c>
      <c r="AS165">
        <v>-3.9647250744273554</v>
      </c>
      <c r="AT165">
        <v>-2.8378982750713879</v>
      </c>
      <c r="AU165">
        <v>-2.2469720826662209</v>
      </c>
      <c r="AV165">
        <v>-4.2055934345456434</v>
      </c>
      <c r="AW165">
        <v>-15.764054502095393</v>
      </c>
      <c r="AX165">
        <v>-31.711306422179433</v>
      </c>
      <c r="AY165">
        <v>-63.008110905855496</v>
      </c>
      <c r="AZ165">
        <v>-86.303980819031096</v>
      </c>
      <c r="BA165">
        <v>-106.55576130841018</v>
      </c>
      <c r="BB165">
        <v>-123.27718220923444</v>
      </c>
      <c r="BC165">
        <v>-127.72124327636524</v>
      </c>
      <c r="BD165">
        <v>637.81438900491457</v>
      </c>
      <c r="BE165">
        <v>637.81438900491457</v>
      </c>
      <c r="BF165">
        <v>637.81438900491457</v>
      </c>
      <c r="BG165">
        <v>637.81438900491457</v>
      </c>
      <c r="BH165">
        <v>491.11707953378419</v>
      </c>
      <c r="BI165">
        <v>491.11707953378419</v>
      </c>
      <c r="BJ165" t="s">
        <v>65</v>
      </c>
      <c r="BK165" t="s">
        <v>65</v>
      </c>
      <c r="BL165">
        <v>25.826983831549448</v>
      </c>
      <c r="BM165">
        <v>200</v>
      </c>
    </row>
    <row r="166" spans="1:65" x14ac:dyDescent="0.25">
      <c r="A166">
        <v>404</v>
      </c>
      <c r="B166">
        <v>3.1201870087361332</v>
      </c>
      <c r="C166">
        <v>4.0183417520019136</v>
      </c>
      <c r="D166">
        <v>4.8138778291947206</v>
      </c>
      <c r="E166">
        <v>5.4817021420500156</v>
      </c>
      <c r="F166">
        <v>6.0296442384100146</v>
      </c>
      <c r="G166">
        <v>6.4651447867147827</v>
      </c>
      <c r="H166">
        <v>6.7952733229511422</v>
      </c>
      <c r="I166">
        <v>6.9164862660706099</v>
      </c>
      <c r="J166">
        <v>4.7204165213205611</v>
      </c>
      <c r="K166">
        <v>1.0907066517113622</v>
      </c>
      <c r="L166">
        <v>-8.1172715340067931</v>
      </c>
      <c r="M166">
        <v>-17.612508632430732</v>
      </c>
      <c r="N166">
        <v>-26.014208638870524</v>
      </c>
      <c r="O166">
        <v>-38.123704297553729</v>
      </c>
      <c r="P166">
        <v>-46.753298194869423</v>
      </c>
      <c r="Q166">
        <v>-50.332160413647799</v>
      </c>
      <c r="R166">
        <v>-51.70462439413798</v>
      </c>
      <c r="S166">
        <v>-56.208375330940235</v>
      </c>
      <c r="T166">
        <v>4.4438724360031792</v>
      </c>
      <c r="U166">
        <v>5.2555163455559466</v>
      </c>
      <c r="V166">
        <v>6.7109470015145476</v>
      </c>
      <c r="W166">
        <v>8.3819394273128296</v>
      </c>
      <c r="X166">
        <v>10.192368159339521</v>
      </c>
      <c r="Y166">
        <v>9.5684626799210495</v>
      </c>
      <c r="Z166">
        <v>5.8107845969251892</v>
      </c>
      <c r="AA166">
        <v>-4.7654320410113469</v>
      </c>
      <c r="AB166">
        <v>-14.930219729289359</v>
      </c>
      <c r="AC166">
        <v>-26.512610733247786</v>
      </c>
      <c r="AD166">
        <v>-45.251881616052771</v>
      </c>
      <c r="AE166">
        <v>-55.364613198750149</v>
      </c>
      <c r="AF166">
        <v>-0.68631019321807596</v>
      </c>
      <c r="AG166">
        <v>0.54790096772353025</v>
      </c>
      <c r="AH166">
        <v>2.7447030278239524</v>
      </c>
      <c r="AI166">
        <v>5.2308754431967808</v>
      </c>
      <c r="AJ166">
        <v>7.8264166667347395</v>
      </c>
      <c r="AK166">
        <v>6.6779312503151278</v>
      </c>
      <c r="AL166">
        <v>1.2082202124170938</v>
      </c>
      <c r="AM166">
        <v>-12.797778852150222</v>
      </c>
      <c r="AN166">
        <v>-24.730049442244841</v>
      </c>
      <c r="AO166">
        <v>-36.224823086263363</v>
      </c>
      <c r="AP166">
        <v>-48.279430626808342</v>
      </c>
      <c r="AQ166">
        <v>-52.042311277781664</v>
      </c>
      <c r="AR166">
        <v>-0.64606661049106118</v>
      </c>
      <c r="AS166">
        <v>0.59249389880645931</v>
      </c>
      <c r="AT166">
        <v>2.7980901711248398</v>
      </c>
      <c r="AU166">
        <v>5.2966509399275665</v>
      </c>
      <c r="AV166">
        <v>7.9126127434137743</v>
      </c>
      <c r="AW166">
        <v>6.7808904129463414</v>
      </c>
      <c r="AX166">
        <v>1.2973486373912824</v>
      </c>
      <c r="AY166">
        <v>-12.815514131125221</v>
      </c>
      <c r="AZ166">
        <v>-24.915056879603949</v>
      </c>
      <c r="BA166">
        <v>-36.669768863326624</v>
      </c>
      <c r="BB166">
        <v>-49.212595899920736</v>
      </c>
      <c r="BC166">
        <v>-53.150701576827679</v>
      </c>
      <c r="BD166">
        <v>822.5647218112407</v>
      </c>
      <c r="BE166">
        <v>822.5647218112407</v>
      </c>
      <c r="BF166">
        <v>822.5647218112407</v>
      </c>
      <c r="BG166">
        <v>822.5647218112407</v>
      </c>
      <c r="BH166">
        <v>633.37483579465538</v>
      </c>
      <c r="BI166">
        <v>633.37483579465538</v>
      </c>
      <c r="BJ166" t="s">
        <v>65</v>
      </c>
      <c r="BK166" t="s">
        <v>65</v>
      </c>
      <c r="BL166">
        <v>30.06897488645896</v>
      </c>
      <c r="BM166">
        <v>200</v>
      </c>
    </row>
    <row r="167" spans="1:65" x14ac:dyDescent="0.25">
      <c r="A167">
        <v>405</v>
      </c>
      <c r="B167">
        <v>7.56513022816846</v>
      </c>
      <c r="C167">
        <v>6.9164818583685586</v>
      </c>
      <c r="D167">
        <v>6.2654581782004701</v>
      </c>
      <c r="E167">
        <v>5.6341301643054313</v>
      </c>
      <c r="F167">
        <v>5.0218789735152756</v>
      </c>
      <c r="G167">
        <v>4.4281083837275501</v>
      </c>
      <c r="H167">
        <v>3.85224390413455</v>
      </c>
      <c r="I167">
        <v>0.74344405773335565</v>
      </c>
      <c r="J167">
        <v>-1.7766950766490153</v>
      </c>
      <c r="K167">
        <v>-3.8908581649666623</v>
      </c>
      <c r="L167">
        <v>-7.0724053608262754</v>
      </c>
      <c r="M167">
        <v>-9.1823328188991162</v>
      </c>
      <c r="N167">
        <v>-10.500891379175425</v>
      </c>
      <c r="O167">
        <v>-11.505600281139298</v>
      </c>
      <c r="P167">
        <v>-10.618010784565271</v>
      </c>
      <c r="Q167">
        <v>-6.526288762098015</v>
      </c>
      <c r="R167">
        <v>-1.7097434711845634</v>
      </c>
      <c r="S167">
        <v>6.6744114155482119</v>
      </c>
      <c r="T167">
        <v>6.0124801165716004</v>
      </c>
      <c r="U167">
        <v>5.8318302919776324</v>
      </c>
      <c r="V167">
        <v>5.5318152212254637</v>
      </c>
      <c r="W167">
        <v>5.2497928742893665</v>
      </c>
      <c r="X167">
        <v>5.1838480670414464</v>
      </c>
      <c r="Y167">
        <v>6.3986094695146765</v>
      </c>
      <c r="Z167">
        <v>8.5676955715748715</v>
      </c>
      <c r="AA167">
        <v>13.625920238689373</v>
      </c>
      <c r="AB167">
        <v>18.268306563203954</v>
      </c>
      <c r="AC167">
        <v>23.71288092240291</v>
      </c>
      <c r="AD167">
        <v>34.61733454807478</v>
      </c>
      <c r="AE167">
        <v>42.472596406204971</v>
      </c>
      <c r="AF167">
        <v>2.4397323215141764</v>
      </c>
      <c r="AG167">
        <v>2.8557776844129883</v>
      </c>
      <c r="AH167">
        <v>3.6239968942167882</v>
      </c>
      <c r="AI167">
        <v>4.5713874285232405</v>
      </c>
      <c r="AJ167">
        <v>5.8930242983505634</v>
      </c>
      <c r="AK167">
        <v>7.1538598245035612</v>
      </c>
      <c r="AL167">
        <v>7.7135097896528091</v>
      </c>
      <c r="AM167">
        <v>8.9733476228549129</v>
      </c>
      <c r="AN167">
        <v>11.211039438834073</v>
      </c>
      <c r="AO167">
        <v>15.540925226886355</v>
      </c>
      <c r="AP167">
        <v>26.30804427338332</v>
      </c>
      <c r="AQ167">
        <v>30.634374230825088</v>
      </c>
      <c r="AR167">
        <v>2.4961393838846684</v>
      </c>
      <c r="AS167">
        <v>2.9146742518974813</v>
      </c>
      <c r="AT167">
        <v>3.6863172280927889</v>
      </c>
      <c r="AU167">
        <v>4.6351935560849657</v>
      </c>
      <c r="AV167">
        <v>5.9506495532153645</v>
      </c>
      <c r="AW167">
        <v>7.1838830378323504</v>
      </c>
      <c r="AX167">
        <v>7.7203842437565537</v>
      </c>
      <c r="AY167">
        <v>8.9831516940985097</v>
      </c>
      <c r="AZ167">
        <v>11.280367847873382</v>
      </c>
      <c r="BA167">
        <v>15.736788332835344</v>
      </c>
      <c r="BB167">
        <v>26.750098978183949</v>
      </c>
      <c r="BC167">
        <v>31.138247913529359</v>
      </c>
      <c r="BD167">
        <v>966.11875209661184</v>
      </c>
      <c r="BE167">
        <v>966.11875209661184</v>
      </c>
      <c r="BF167">
        <v>966.11875209661184</v>
      </c>
      <c r="BG167">
        <v>966.11875209661184</v>
      </c>
      <c r="BH167">
        <v>743.91143911439121</v>
      </c>
      <c r="BI167">
        <v>743.91143911439121</v>
      </c>
      <c r="BJ167" t="s">
        <v>65</v>
      </c>
      <c r="BK167" t="s">
        <v>65</v>
      </c>
      <c r="BL167">
        <v>32.052235069181542</v>
      </c>
      <c r="BM167">
        <v>200</v>
      </c>
    </row>
    <row r="168" spans="1:65" x14ac:dyDescent="0.25">
      <c r="A168">
        <v>406</v>
      </c>
      <c r="B168">
        <v>8.3691623231797045</v>
      </c>
      <c r="C168">
        <v>7.9047891256386897</v>
      </c>
      <c r="D168">
        <v>7.4075694019147544</v>
      </c>
      <c r="E168">
        <v>6.8944889538621883</v>
      </c>
      <c r="F168">
        <v>6.3667621751060945</v>
      </c>
      <c r="G168">
        <v>5.8255474244963548</v>
      </c>
      <c r="H168">
        <v>5.2719493868615821</v>
      </c>
      <c r="I168">
        <v>1.745962611587673</v>
      </c>
      <c r="J168">
        <v>-1.9068166600399312</v>
      </c>
      <c r="K168">
        <v>-5.6522733012492195</v>
      </c>
      <c r="L168">
        <v>-12.919582401379332</v>
      </c>
      <c r="M168">
        <v>-19.484034122806346</v>
      </c>
      <c r="N168">
        <v>-25.099577865513311</v>
      </c>
      <c r="O168">
        <v>-33.302131937898089</v>
      </c>
      <c r="P168">
        <v>-39.125114434865601</v>
      </c>
      <c r="Q168">
        <v>-38.347366049299865</v>
      </c>
      <c r="R168">
        <v>-32.111192090626403</v>
      </c>
      <c r="S168">
        <v>-17.616978751212113</v>
      </c>
      <c r="T168">
        <v>6.2732674973654809</v>
      </c>
      <c r="U168">
        <v>6.7244539022793397</v>
      </c>
      <c r="V168">
        <v>7.4144330578717472</v>
      </c>
      <c r="W168">
        <v>7.9079440301974699</v>
      </c>
      <c r="X168">
        <v>7.3691560197552963</v>
      </c>
      <c r="Y168">
        <v>2.7220890267104503</v>
      </c>
      <c r="Z168">
        <v>-3.7565940873769685</v>
      </c>
      <c r="AA168">
        <v>-15.484113469779667</v>
      </c>
      <c r="AB168">
        <v>-22.528640488459136</v>
      </c>
      <c r="AC168">
        <v>-25.703821324378413</v>
      </c>
      <c r="AD168">
        <v>-16.983357297955525</v>
      </c>
      <c r="AE168">
        <v>-7.755891222828784</v>
      </c>
      <c r="AF168">
        <v>2.2852824977018238</v>
      </c>
      <c r="AG168">
        <v>3.2087531538105285</v>
      </c>
      <c r="AH168">
        <v>4.7844086265706744</v>
      </c>
      <c r="AI168">
        <v>6.3993671189913757</v>
      </c>
      <c r="AJ168">
        <v>7.4964045191815156</v>
      </c>
      <c r="AK168">
        <v>4.449926737060891</v>
      </c>
      <c r="AL168">
        <v>-1.5805945791979443</v>
      </c>
      <c r="AM168">
        <v>-13.583983246418033</v>
      </c>
      <c r="AN168">
        <v>-21.12032052669792</v>
      </c>
      <c r="AO168">
        <v>-24.901353694604666</v>
      </c>
      <c r="AP168">
        <v>-19.309396651851426</v>
      </c>
      <c r="AQ168">
        <v>-15.468699975169573</v>
      </c>
      <c r="AR168">
        <v>2.2747778948775665</v>
      </c>
      <c r="AS168">
        <v>3.2185759511237784</v>
      </c>
      <c r="AT168">
        <v>4.8310081855199023</v>
      </c>
      <c r="AU168">
        <v>6.4891743817516865</v>
      </c>
      <c r="AV168">
        <v>7.6375903864350088</v>
      </c>
      <c r="AW168">
        <v>4.6009823493554922</v>
      </c>
      <c r="AX168">
        <v>-1.479862421247119</v>
      </c>
      <c r="AY168">
        <v>-13.627980850969557</v>
      </c>
      <c r="AZ168">
        <v>-21.284515903325989</v>
      </c>
      <c r="BA168">
        <v>-25.16474012734346</v>
      </c>
      <c r="BB168">
        <v>-19.637899444112371</v>
      </c>
      <c r="BC168">
        <v>-15.818957114426823</v>
      </c>
      <c r="BD168">
        <v>886.29232412955525</v>
      </c>
      <c r="BE168">
        <v>886.29232412955525</v>
      </c>
      <c r="BF168">
        <v>886.29232412955525</v>
      </c>
      <c r="BG168">
        <v>886.29232412955525</v>
      </c>
      <c r="BH168">
        <v>682.44508957975768</v>
      </c>
      <c r="BI168">
        <v>682.44508957975768</v>
      </c>
      <c r="BJ168" t="s">
        <v>65</v>
      </c>
      <c r="BK168" t="s">
        <v>65</v>
      </c>
      <c r="BL168">
        <v>29.411340735282703</v>
      </c>
      <c r="BM168">
        <v>200</v>
      </c>
    </row>
    <row r="169" spans="1:65" x14ac:dyDescent="0.25">
      <c r="A169">
        <v>407</v>
      </c>
      <c r="B169">
        <v>3.8842889226280155</v>
      </c>
      <c r="C169">
        <v>4.2503948884860945</v>
      </c>
      <c r="D169">
        <v>4.5452149472897245</v>
      </c>
      <c r="E169">
        <v>4.7595984476887789</v>
      </c>
      <c r="F169">
        <v>4.8982648296611728</v>
      </c>
      <c r="G169">
        <v>4.9657103464825774</v>
      </c>
      <c r="H169">
        <v>4.96621792096634</v>
      </c>
      <c r="I169">
        <v>3.7788241309601873</v>
      </c>
      <c r="J169">
        <v>1.1182310913219333</v>
      </c>
      <c r="K169">
        <v>-2.5007565912819887</v>
      </c>
      <c r="L169">
        <v>-11.062526950153876</v>
      </c>
      <c r="M169">
        <v>-19.834059277123451</v>
      </c>
      <c r="N169">
        <v>-27.813136123237754</v>
      </c>
      <c r="O169">
        <v>-40.080950457364665</v>
      </c>
      <c r="P169">
        <v>-49.89581895903823</v>
      </c>
      <c r="Q169">
        <v>-53.070341096287528</v>
      </c>
      <c r="R169">
        <v>-50.139482277455762</v>
      </c>
      <c r="S169">
        <v>-41.555663503686226</v>
      </c>
      <c r="T169">
        <v>0.63586726677146432</v>
      </c>
      <c r="U169">
        <v>1.9712657821706336</v>
      </c>
      <c r="V169">
        <v>4.2329306230712298</v>
      </c>
      <c r="W169">
        <v>6.5011695674557082</v>
      </c>
      <c r="X169">
        <v>7.8093869206836972</v>
      </c>
      <c r="Y169">
        <v>2.3630525843258003</v>
      </c>
      <c r="Z169">
        <v>-7.879560723050572</v>
      </c>
      <c r="AA169">
        <v>-28.971690728830797</v>
      </c>
      <c r="AB169">
        <v>-43.609114149393626</v>
      </c>
      <c r="AC169">
        <v>-53.457855710499352</v>
      </c>
      <c r="AD169">
        <v>-50.374663001047651</v>
      </c>
      <c r="AE169">
        <v>-43.602416339273347</v>
      </c>
      <c r="AF169">
        <v>2.4524229794302412</v>
      </c>
      <c r="AG169">
        <v>3.6196162059713015</v>
      </c>
      <c r="AH169">
        <v>5.5703626067180743</v>
      </c>
      <c r="AI169">
        <v>7.4593897470792703</v>
      </c>
      <c r="AJ169">
        <v>8.282993478726242</v>
      </c>
      <c r="AK169">
        <v>2.7024403377821917</v>
      </c>
      <c r="AL169">
        <v>-6.9811401509314166</v>
      </c>
      <c r="AM169">
        <v>-26.083813215873711</v>
      </c>
      <c r="AN169">
        <v>-38.644487280183327</v>
      </c>
      <c r="AO169">
        <v>-46.308819197901499</v>
      </c>
      <c r="AP169">
        <v>-42.340734431924254</v>
      </c>
      <c r="AQ169">
        <v>-38.441681765566393</v>
      </c>
      <c r="AR169">
        <v>2.4361208418043763</v>
      </c>
      <c r="AS169">
        <v>3.6079459520413359</v>
      </c>
      <c r="AT169">
        <v>5.567886508911907</v>
      </c>
      <c r="AU169">
        <v>7.4695344804740635</v>
      </c>
      <c r="AV169">
        <v>8.3132511065921868</v>
      </c>
      <c r="AW169">
        <v>2.7501447830090289</v>
      </c>
      <c r="AX169">
        <v>-6.9431616817652166</v>
      </c>
      <c r="AY169">
        <v>-26.134127981355185</v>
      </c>
      <c r="AZ169">
        <v>-38.833011335989156</v>
      </c>
      <c r="BA169">
        <v>-46.704138684259199</v>
      </c>
      <c r="BB169">
        <v>-43.07204908364892</v>
      </c>
      <c r="BC169">
        <v>-39.187319025491689</v>
      </c>
      <c r="BD169">
        <v>827.25608420744572</v>
      </c>
      <c r="BE169">
        <v>827.25608420744572</v>
      </c>
      <c r="BF169">
        <v>827.25608420744572</v>
      </c>
      <c r="BG169">
        <v>827.25608420744572</v>
      </c>
      <c r="BH169">
        <v>636.98718483973312</v>
      </c>
      <c r="BI169">
        <v>636.98718483973312</v>
      </c>
      <c r="BJ169" t="s">
        <v>65</v>
      </c>
      <c r="BK169" t="s">
        <v>65</v>
      </c>
      <c r="BL169">
        <v>27.97675531332494</v>
      </c>
      <c r="BM169">
        <v>200</v>
      </c>
    </row>
    <row r="170" spans="1:65" x14ac:dyDescent="0.25">
      <c r="A170">
        <v>408</v>
      </c>
      <c r="B170">
        <v>7.3912379073309138</v>
      </c>
      <c r="C170">
        <v>7.2022183923717282</v>
      </c>
      <c r="D170">
        <v>6.9914496390916652</v>
      </c>
      <c r="E170">
        <v>6.766157140169204</v>
      </c>
      <c r="F170">
        <v>6.5272731035482394</v>
      </c>
      <c r="G170">
        <v>6.2756868830194517</v>
      </c>
      <c r="H170">
        <v>6.0122468093454229</v>
      </c>
      <c r="I170">
        <v>4.2254400258295162</v>
      </c>
      <c r="J170">
        <v>2.2394425513066336</v>
      </c>
      <c r="K170">
        <v>0.10490926137758649</v>
      </c>
      <c r="L170">
        <v>-4.2423183028766216</v>
      </c>
      <c r="M170">
        <v>-8.3709587596605957</v>
      </c>
      <c r="N170">
        <v>-12.071807973217386</v>
      </c>
      <c r="O170">
        <v>-17.941897903360413</v>
      </c>
      <c r="P170">
        <v>-23.292542859038242</v>
      </c>
      <c r="Q170">
        <v>-26.407810062271317</v>
      </c>
      <c r="R170">
        <v>-26.232616605810151</v>
      </c>
      <c r="S170">
        <v>-23.328459542323877</v>
      </c>
      <c r="T170">
        <v>2.1538750363356285</v>
      </c>
      <c r="U170">
        <v>3.5019181619741491</v>
      </c>
      <c r="V170">
        <v>5.8680006393024149</v>
      </c>
      <c r="W170">
        <v>8.4677247864670129</v>
      </c>
      <c r="X170">
        <v>10.936160485258972</v>
      </c>
      <c r="Y170">
        <v>8.9610835666930484</v>
      </c>
      <c r="Z170">
        <v>2.8123594712907432</v>
      </c>
      <c r="AA170">
        <v>-10.623710497030329</v>
      </c>
      <c r="AB170">
        <v>-19.574313899792806</v>
      </c>
      <c r="AC170">
        <v>-24.561046936696918</v>
      </c>
      <c r="AD170">
        <v>-19.702534255331972</v>
      </c>
      <c r="AE170">
        <v>-15.753731999538015</v>
      </c>
      <c r="AF170">
        <v>8.1289393704446482</v>
      </c>
      <c r="AG170">
        <v>8.5020863873649937</v>
      </c>
      <c r="AH170">
        <v>9.0568111967461586</v>
      </c>
      <c r="AI170">
        <v>9.4080549165796032</v>
      </c>
      <c r="AJ170">
        <v>8.7692740114983518</v>
      </c>
      <c r="AK170">
        <v>4.4402648078031852</v>
      </c>
      <c r="AL170">
        <v>-1.3444063155763213</v>
      </c>
      <c r="AM170">
        <v>-11.444015180594597</v>
      </c>
      <c r="AN170">
        <v>-17.2428457582105</v>
      </c>
      <c r="AO170">
        <v>-19.755206659507056</v>
      </c>
      <c r="AP170">
        <v>-15.039062926708869</v>
      </c>
      <c r="AQ170">
        <v>-12.893208320011103</v>
      </c>
      <c r="AR170">
        <v>9.1674184635444362</v>
      </c>
      <c r="AS170">
        <v>9.2524375965440804</v>
      </c>
      <c r="AT170">
        <v>9.2691364868439923</v>
      </c>
      <c r="AU170">
        <v>8.9457618182277319</v>
      </c>
      <c r="AV170">
        <v>7.3508907729048083</v>
      </c>
      <c r="AW170">
        <v>2.2071513370398863</v>
      </c>
      <c r="AX170">
        <v>-3.6049763662233945</v>
      </c>
      <c r="AY170">
        <v>-12.962712497058895</v>
      </c>
      <c r="AZ170">
        <v>-17.988804839774303</v>
      </c>
      <c r="BA170">
        <v>-19.857074619233501</v>
      </c>
      <c r="BB170">
        <v>-15.076854665386358</v>
      </c>
      <c r="BC170">
        <v>-13.17839715644746</v>
      </c>
      <c r="BD170">
        <v>890.51357648300962</v>
      </c>
      <c r="BE170">
        <v>890.51357648300962</v>
      </c>
      <c r="BF170">
        <v>890.51357648300962</v>
      </c>
      <c r="BG170">
        <v>890.51357648300962</v>
      </c>
      <c r="BH170">
        <v>685.6954538919174</v>
      </c>
      <c r="BI170">
        <v>685.6954538919174</v>
      </c>
      <c r="BJ170" t="s">
        <v>65</v>
      </c>
      <c r="BK170" t="s">
        <v>65</v>
      </c>
      <c r="BL170">
        <v>31.707597497331562</v>
      </c>
      <c r="BM170">
        <v>200</v>
      </c>
    </row>
    <row r="171" spans="1:65" x14ac:dyDescent="0.25">
      <c r="A171">
        <v>409</v>
      </c>
      <c r="B171">
        <v>1.7643105128251761</v>
      </c>
      <c r="C171">
        <v>2.4055001402074891</v>
      </c>
      <c r="D171">
        <v>2.9941608295214195</v>
      </c>
      <c r="E171">
        <v>3.511154163839056</v>
      </c>
      <c r="F171">
        <v>3.9605603843720361</v>
      </c>
      <c r="G171">
        <v>4.3462631917949581</v>
      </c>
      <c r="H171">
        <v>4.6719585795489129</v>
      </c>
      <c r="I171">
        <v>5.5513530153691875</v>
      </c>
      <c r="J171">
        <v>5.0324424525496898</v>
      </c>
      <c r="K171">
        <v>3.6103990762733491</v>
      </c>
      <c r="L171">
        <v>-0.67928097174374535</v>
      </c>
      <c r="M171">
        <v>-5.5888943403853419</v>
      </c>
      <c r="N171">
        <v>-10.282463076432617</v>
      </c>
      <c r="O171">
        <v>-17.901763408489092</v>
      </c>
      <c r="P171">
        <v>-25.07917425701854</v>
      </c>
      <c r="Q171">
        <v>-31.293732425479241</v>
      </c>
      <c r="R171">
        <v>-35.442038237077576</v>
      </c>
      <c r="S171">
        <v>-42.548247319875927</v>
      </c>
      <c r="T171">
        <v>2.3894932599315828</v>
      </c>
      <c r="U171">
        <v>2.9833461688583141</v>
      </c>
      <c r="V171">
        <v>3.9916377753004135</v>
      </c>
      <c r="W171">
        <v>5.0058196169959492</v>
      </c>
      <c r="X171">
        <v>5.5798559353643915</v>
      </c>
      <c r="Y171">
        <v>2.9569507178192622</v>
      </c>
      <c r="Z171">
        <v>-2.136744273033564</v>
      </c>
      <c r="AA171">
        <v>-13.495130044454198</v>
      </c>
      <c r="AB171">
        <v>-22.658657521907045</v>
      </c>
      <c r="AC171">
        <v>-31.138018710673009</v>
      </c>
      <c r="AD171">
        <v>-38.698886362905149</v>
      </c>
      <c r="AE171">
        <v>-39.971508843990378</v>
      </c>
      <c r="AF171">
        <v>2.4650078483236944</v>
      </c>
      <c r="AG171">
        <v>2.9538091826263742</v>
      </c>
      <c r="AH171">
        <v>3.7651090161364835</v>
      </c>
      <c r="AI171">
        <v>4.5321892440680633</v>
      </c>
      <c r="AJ171">
        <v>4.7672699114095076</v>
      </c>
      <c r="AK171">
        <v>1.9609814586336176</v>
      </c>
      <c r="AL171">
        <v>-2.8749275347968868</v>
      </c>
      <c r="AM171">
        <v>-13.051701447297226</v>
      </c>
      <c r="AN171">
        <v>-20.804828022589692</v>
      </c>
      <c r="AO171">
        <v>-27.517597952314912</v>
      </c>
      <c r="AP171">
        <v>-32.593641264130405</v>
      </c>
      <c r="AQ171">
        <v>-33.309763765382861</v>
      </c>
      <c r="AR171">
        <v>2.4027485592476028</v>
      </c>
      <c r="AS171">
        <v>2.8946747008577747</v>
      </c>
      <c r="AT171">
        <v>3.7126146535326754</v>
      </c>
      <c r="AU171">
        <v>4.4898334768577604</v>
      </c>
      <c r="AV171">
        <v>4.7444266310107954</v>
      </c>
      <c r="AW171">
        <v>1.9673222129523715</v>
      </c>
      <c r="AX171">
        <v>-2.8557878853070759</v>
      </c>
      <c r="AY171">
        <v>-13.057945256533532</v>
      </c>
      <c r="AZ171">
        <v>-20.880660349654885</v>
      </c>
      <c r="BA171">
        <v>-27.715233603251566</v>
      </c>
      <c r="BB171">
        <v>-33.021231349220358</v>
      </c>
      <c r="BC171">
        <v>-33.800253208636086</v>
      </c>
      <c r="BD171">
        <v>866.45712688601736</v>
      </c>
      <c r="BE171">
        <v>866.45712688601736</v>
      </c>
      <c r="BF171">
        <v>866.45712688601736</v>
      </c>
      <c r="BG171">
        <v>866.45712688601736</v>
      </c>
      <c r="BH171">
        <v>667.17198770223342</v>
      </c>
      <c r="BI171">
        <v>667.17198770223342</v>
      </c>
      <c r="BJ171" t="s">
        <v>65</v>
      </c>
      <c r="BK171" t="s">
        <v>65</v>
      </c>
      <c r="BL171">
        <v>31.360996546241054</v>
      </c>
      <c r="BM171">
        <v>200</v>
      </c>
    </row>
    <row r="172" spans="1:65" x14ac:dyDescent="0.25">
      <c r="A172">
        <v>410</v>
      </c>
      <c r="B172">
        <v>4.0519965409752112</v>
      </c>
      <c r="C172">
        <v>3.7247370343932578</v>
      </c>
      <c r="D172">
        <v>3.3635997331402794</v>
      </c>
      <c r="E172">
        <v>2.9809694316895037</v>
      </c>
      <c r="F172">
        <v>2.5782756320302802</v>
      </c>
      <c r="G172">
        <v>2.156880228424765</v>
      </c>
      <c r="H172">
        <v>1.7180804546283039</v>
      </c>
      <c r="I172">
        <v>-1.2150256410344007</v>
      </c>
      <c r="J172">
        <v>-4.432850949740649</v>
      </c>
      <c r="K172">
        <v>-7.8538770393240389</v>
      </c>
      <c r="L172">
        <v>-14.762731306880509</v>
      </c>
      <c r="M172">
        <v>-21.290630316799231</v>
      </c>
      <c r="N172">
        <v>-27.143905797642752</v>
      </c>
      <c r="O172">
        <v>-36.523946187214804</v>
      </c>
      <c r="P172">
        <v>-45.490633247101464</v>
      </c>
      <c r="Q172">
        <v>-52.065224764112422</v>
      </c>
      <c r="R172">
        <v>-53.89449935999005</v>
      </c>
      <c r="S172">
        <v>-53.353104417777146</v>
      </c>
      <c r="T172">
        <v>1.0494315003559822</v>
      </c>
      <c r="U172">
        <v>1.1104546062493115</v>
      </c>
      <c r="V172">
        <v>1.068916096709227</v>
      </c>
      <c r="W172">
        <v>0.63477802832619112</v>
      </c>
      <c r="X172">
        <v>-1.2730884834113998</v>
      </c>
      <c r="Y172">
        <v>-7.4100582951997644</v>
      </c>
      <c r="Z172">
        <v>-14.639702218259277</v>
      </c>
      <c r="AA172">
        <v>-27.537357224331899</v>
      </c>
      <c r="AB172">
        <v>-36.281227634167443</v>
      </c>
      <c r="AC172">
        <v>-42.836641222715464</v>
      </c>
      <c r="AD172">
        <v>-44.858177145829998</v>
      </c>
      <c r="AE172">
        <v>-43.550613873602416</v>
      </c>
      <c r="AF172">
        <v>-4.9524554410484978E-2</v>
      </c>
      <c r="AG172">
        <v>0.20456843750689402</v>
      </c>
      <c r="AH172">
        <v>0.51937402922482001</v>
      </c>
      <c r="AI172">
        <v>0.5262416132049974</v>
      </c>
      <c r="AJ172">
        <v>-0.74967639824834176</v>
      </c>
      <c r="AK172">
        <v>-6.1752731175448989</v>
      </c>
      <c r="AL172">
        <v>-12.857934803525566</v>
      </c>
      <c r="AM172">
        <v>-24.303697934028936</v>
      </c>
      <c r="AN172">
        <v>-31.028507525990083</v>
      </c>
      <c r="AO172">
        <v>-34.465529206726963</v>
      </c>
      <c r="AP172">
        <v>-31.465808060188174</v>
      </c>
      <c r="AQ172">
        <v>-30.759563910520079</v>
      </c>
      <c r="AR172">
        <v>-9.1166268043549326E-2</v>
      </c>
      <c r="AS172">
        <v>0.1678387700665418</v>
      </c>
      <c r="AT172">
        <v>0.49205113870944006</v>
      </c>
      <c r="AU172">
        <v>0.5111623336977178</v>
      </c>
      <c r="AV172">
        <v>-0.74664657764240971</v>
      </c>
      <c r="AW172">
        <v>-6.1568618179887178</v>
      </c>
      <c r="AX172">
        <v>-12.845915301403569</v>
      </c>
      <c r="AY172">
        <v>-24.348487955570612</v>
      </c>
      <c r="AZ172">
        <v>-31.156446634235113</v>
      </c>
      <c r="BA172">
        <v>-34.712660725143493</v>
      </c>
      <c r="BB172">
        <v>-31.916699090181883</v>
      </c>
      <c r="BC172">
        <v>-31.256669649716574</v>
      </c>
      <c r="BD172">
        <v>820.21496463598351</v>
      </c>
      <c r="BE172">
        <v>820.21496463598351</v>
      </c>
      <c r="BF172">
        <v>820.21496463598351</v>
      </c>
      <c r="BG172">
        <v>820.21496463598351</v>
      </c>
      <c r="BH172">
        <v>631.56552276970729</v>
      </c>
      <c r="BI172">
        <v>631.56552276970729</v>
      </c>
      <c r="BJ172" t="s">
        <v>65</v>
      </c>
      <c r="BK172" t="s">
        <v>65</v>
      </c>
      <c r="BL172">
        <v>29.343229120400842</v>
      </c>
      <c r="BM172">
        <v>200</v>
      </c>
    </row>
    <row r="173" spans="1:65" x14ac:dyDescent="0.25">
      <c r="A173">
        <v>411</v>
      </c>
      <c r="B173">
        <v>-1.1796324865622627</v>
      </c>
      <c r="C173">
        <v>-0.77709658698493778</v>
      </c>
      <c r="D173">
        <v>-0.47784918637237828</v>
      </c>
      <c r="E173">
        <v>-0.29022614249404888</v>
      </c>
      <c r="F173">
        <v>-0.20699037669900944</v>
      </c>
      <c r="G173">
        <v>-0.22126880560101314</v>
      </c>
      <c r="H173">
        <v>-0.32653566405367596</v>
      </c>
      <c r="I173">
        <v>-2.5433394436664978</v>
      </c>
      <c r="J173">
        <v>-6.6348879067810316</v>
      </c>
      <c r="K173">
        <v>-11.85129138888713</v>
      </c>
      <c r="L173">
        <v>-23.473132695530502</v>
      </c>
      <c r="M173">
        <v>-34.623028366510958</v>
      </c>
      <c r="N173">
        <v>-44.12152724930084</v>
      </c>
      <c r="O173">
        <v>-57.236252742560239</v>
      </c>
      <c r="P173">
        <v>-65.463926200230375</v>
      </c>
      <c r="Q173">
        <v>-65.861185570391811</v>
      </c>
      <c r="R173">
        <v>-62.999793033480174</v>
      </c>
      <c r="S173">
        <v>-59.241621192446459</v>
      </c>
      <c r="T173">
        <v>0.48399663818463057</v>
      </c>
      <c r="U173">
        <v>0.83091539393113922</v>
      </c>
      <c r="V173">
        <v>1.2238036501523859</v>
      </c>
      <c r="W173">
        <v>1.0943648101675167</v>
      </c>
      <c r="X173">
        <v>-1.1681162084008907</v>
      </c>
      <c r="Y173">
        <v>-10.200348573587286</v>
      </c>
      <c r="Z173">
        <v>-21.327039313457085</v>
      </c>
      <c r="AA173">
        <v>-40.854170538673699</v>
      </c>
      <c r="AB173">
        <v>-53.104528908683029</v>
      </c>
      <c r="AC173">
        <v>-60.610861354404996</v>
      </c>
      <c r="AD173">
        <v>-58.699309661458599</v>
      </c>
      <c r="AE173">
        <v>-57.055346385539785</v>
      </c>
      <c r="AF173">
        <v>3.8653146305425712E-2</v>
      </c>
      <c r="AG173">
        <v>0.40889958595670406</v>
      </c>
      <c r="AH173">
        <v>0.84640618134880496</v>
      </c>
      <c r="AI173">
        <v>0.77965147821407177</v>
      </c>
      <c r="AJ173">
        <v>-1.3465194435857004</v>
      </c>
      <c r="AK173">
        <v>-9.9656592949528413</v>
      </c>
      <c r="AL173">
        <v>-20.379561849968447</v>
      </c>
      <c r="AM173">
        <v>-37.798869797117767</v>
      </c>
      <c r="AN173">
        <v>-47.530643545023871</v>
      </c>
      <c r="AO173">
        <v>-51.636541975257359</v>
      </c>
      <c r="AP173">
        <v>-44.643916097405828</v>
      </c>
      <c r="AQ173">
        <v>-43.417474306110257</v>
      </c>
      <c r="AR173">
        <v>-8.1508889212475455E-2</v>
      </c>
      <c r="AS173">
        <v>0.29556530194964348</v>
      </c>
      <c r="AT173">
        <v>0.74650963266059689</v>
      </c>
      <c r="AU173">
        <v>0.69806193458130106</v>
      </c>
      <c r="AV173">
        <v>-1.3986231416034807</v>
      </c>
      <c r="AW173">
        <v>-9.9857377688816751</v>
      </c>
      <c r="AX173">
        <v>-20.400355366322621</v>
      </c>
      <c r="AY173">
        <v>-37.898073351125653</v>
      </c>
      <c r="AZ173">
        <v>-47.761884912100001</v>
      </c>
      <c r="BA173">
        <v>-52.068665899774395</v>
      </c>
      <c r="BB173">
        <v>-45.417902578114564</v>
      </c>
      <c r="BC173">
        <v>-44.223779042502912</v>
      </c>
      <c r="BD173">
        <v>788.53191038625914</v>
      </c>
      <c r="BE173">
        <v>788.53191038625914</v>
      </c>
      <c r="BF173">
        <v>788.53191038625914</v>
      </c>
      <c r="BG173">
        <v>788.53191038625914</v>
      </c>
      <c r="BH173">
        <v>607.16957099741956</v>
      </c>
      <c r="BI173">
        <v>607.16957099741956</v>
      </c>
      <c r="BJ173" t="s">
        <v>65</v>
      </c>
      <c r="BK173" t="s">
        <v>65</v>
      </c>
      <c r="BL173">
        <v>27.516153338496434</v>
      </c>
      <c r="BM173">
        <v>200</v>
      </c>
    </row>
    <row r="174" spans="1:65" x14ac:dyDescent="0.25">
      <c r="A174">
        <v>412</v>
      </c>
      <c r="B174">
        <v>1.1496973965918063</v>
      </c>
      <c r="C174">
        <v>1.5122994150824909</v>
      </c>
      <c r="D174">
        <v>1.820591066627117</v>
      </c>
      <c r="E174">
        <v>2.0648101601041664</v>
      </c>
      <c r="F174">
        <v>2.2486895934685505</v>
      </c>
      <c r="G174">
        <v>2.3757845199135623</v>
      </c>
      <c r="H174">
        <v>2.4494802457707827</v>
      </c>
      <c r="I174">
        <v>1.9402850101155749</v>
      </c>
      <c r="J174">
        <v>0.23658068294511725</v>
      </c>
      <c r="K174">
        <v>-2.2411314186177727</v>
      </c>
      <c r="L174">
        <v>-8.3129801739584988</v>
      </c>
      <c r="M174">
        <v>-14.655037223999246</v>
      </c>
      <c r="N174">
        <v>-20.485889606967138</v>
      </c>
      <c r="O174">
        <v>-29.59358948770495</v>
      </c>
      <c r="P174">
        <v>-37.311094040876903</v>
      </c>
      <c r="Q174">
        <v>-41.301905920955662</v>
      </c>
      <c r="R174">
        <v>-41.328082384470832</v>
      </c>
      <c r="S174">
        <v>-39.29000128083657</v>
      </c>
      <c r="T174">
        <v>-0.64520283813117307</v>
      </c>
      <c r="U174">
        <v>-0.10896722371769862</v>
      </c>
      <c r="V174">
        <v>0.82296291214395412</v>
      </c>
      <c r="W174">
        <v>1.8193649957749107</v>
      </c>
      <c r="X174">
        <v>2.6393973924344198</v>
      </c>
      <c r="Y174">
        <v>1.2119908635286474</v>
      </c>
      <c r="Z174">
        <v>-2.2322491821938351</v>
      </c>
      <c r="AA174">
        <v>-10.195163186224043</v>
      </c>
      <c r="AB174">
        <v>-16.607287938732174</v>
      </c>
      <c r="AC174">
        <v>-22.396996698735364</v>
      </c>
      <c r="AD174">
        <v>-27.245981649082971</v>
      </c>
      <c r="AE174">
        <v>-28.220133349313656</v>
      </c>
      <c r="AF174">
        <v>0.57162807453485509</v>
      </c>
      <c r="AG174">
        <v>0.92228983619623006</v>
      </c>
      <c r="AH174">
        <v>1.4817197702000906</v>
      </c>
      <c r="AI174">
        <v>1.9512900875216788</v>
      </c>
      <c r="AJ174">
        <v>1.8467552495261135</v>
      </c>
      <c r="AK174">
        <v>-0.84547420698244391</v>
      </c>
      <c r="AL174">
        <v>-4.8533619629122917</v>
      </c>
      <c r="AM174">
        <v>-12.332688297724964</v>
      </c>
      <c r="AN174">
        <v>-17.075666188192258</v>
      </c>
      <c r="AO174">
        <v>-19.925053450638718</v>
      </c>
      <c r="AP174">
        <v>-19.3535131229821</v>
      </c>
      <c r="AQ174">
        <v>-19.739124944526466</v>
      </c>
      <c r="AR174">
        <v>0.5676805781910238</v>
      </c>
      <c r="AS174">
        <v>0.92197559504673954</v>
      </c>
      <c r="AT174">
        <v>1.4882049923756191</v>
      </c>
      <c r="AU174">
        <v>1.9662754463307257</v>
      </c>
      <c r="AV174">
        <v>1.8733263738580919</v>
      </c>
      <c r="AW174">
        <v>-0.81208665395259005</v>
      </c>
      <c r="AX174">
        <v>-4.827301596407457</v>
      </c>
      <c r="AY174">
        <v>-12.345120159661313</v>
      </c>
      <c r="AZ174">
        <v>-17.138045094504118</v>
      </c>
      <c r="BA174">
        <v>-20.055261031573789</v>
      </c>
      <c r="BB174">
        <v>-19.605423076163031</v>
      </c>
      <c r="BC174">
        <v>-20.041797490928243</v>
      </c>
      <c r="BD174">
        <v>834.07794408991651</v>
      </c>
      <c r="BE174">
        <v>834.07794408991651</v>
      </c>
      <c r="BF174">
        <v>834.07794408991651</v>
      </c>
      <c r="BG174">
        <v>834.07794408991651</v>
      </c>
      <c r="BH174">
        <v>642.24001694923584</v>
      </c>
      <c r="BI174">
        <v>642.24001694923584</v>
      </c>
      <c r="BJ174" t="s">
        <v>65</v>
      </c>
      <c r="BK174" t="s">
        <v>65</v>
      </c>
      <c r="BL174">
        <v>28.322570094429082</v>
      </c>
      <c r="BM174">
        <v>200</v>
      </c>
    </row>
    <row r="175" spans="1:65" x14ac:dyDescent="0.25">
      <c r="A175">
        <v>413</v>
      </c>
      <c r="B175">
        <v>5.6733840872341679</v>
      </c>
      <c r="C175">
        <v>4.7062936610041408</v>
      </c>
      <c r="D175">
        <v>3.7319306721685095</v>
      </c>
      <c r="E175">
        <v>2.7832962521651821</v>
      </c>
      <c r="F175">
        <v>1.8596211910274634</v>
      </c>
      <c r="G175">
        <v>0.96016382456313998</v>
      </c>
      <c r="H175">
        <v>8.4208956846257288E-2</v>
      </c>
      <c r="I175">
        <v>-4.7149355629658167</v>
      </c>
      <c r="J175">
        <v>-8.7236985778326588</v>
      </c>
      <c r="K175">
        <v>-12.187770104668816</v>
      </c>
      <c r="L175">
        <v>-17.679590641372993</v>
      </c>
      <c r="M175">
        <v>-21.665635767146306</v>
      </c>
      <c r="N175">
        <v>-24.505183576879961</v>
      </c>
      <c r="O175">
        <v>-27.723826963729909</v>
      </c>
      <c r="P175">
        <v>-28.728558185127927</v>
      </c>
      <c r="Q175">
        <v>-25.746548094365412</v>
      </c>
      <c r="R175">
        <v>-20.938246961502983</v>
      </c>
      <c r="S175">
        <v>-11.687069740735287</v>
      </c>
      <c r="T175">
        <v>5.3268892968947466</v>
      </c>
      <c r="U175">
        <v>4.7128891248091751</v>
      </c>
      <c r="V175">
        <v>3.5427948915608964</v>
      </c>
      <c r="W175">
        <v>2.019909796821123</v>
      </c>
      <c r="X175">
        <v>-0.31379578048440493</v>
      </c>
      <c r="Y175">
        <v>-2.8250602544033914</v>
      </c>
      <c r="Z175">
        <v>-3.6025740883095096</v>
      </c>
      <c r="AA175">
        <v>-2.6794189724922699</v>
      </c>
      <c r="AB175">
        <v>-0.67274519639663743</v>
      </c>
      <c r="AC175">
        <v>2.3156255519263951</v>
      </c>
      <c r="AD175">
        <v>8.7235934961057975</v>
      </c>
      <c r="AE175">
        <v>12.842928795014503</v>
      </c>
      <c r="AF175">
        <v>-1.6426107163469705</v>
      </c>
      <c r="AG175">
        <v>-1.5613024953889387</v>
      </c>
      <c r="AH175">
        <v>-1.4763861410894279</v>
      </c>
      <c r="AI175">
        <v>-1.5258846195739113</v>
      </c>
      <c r="AJ175">
        <v>-2.0732243029039643</v>
      </c>
      <c r="AK175">
        <v>-3.9045988597238845</v>
      </c>
      <c r="AL175">
        <v>-5.5989693248933996</v>
      </c>
      <c r="AM175">
        <v>-6.6562635469055724</v>
      </c>
      <c r="AN175">
        <v>-4.7771600822012896</v>
      </c>
      <c r="AO175">
        <v>0.58858465610947541</v>
      </c>
      <c r="AP175">
        <v>14.589917121514349</v>
      </c>
      <c r="AQ175">
        <v>18.769101959453042</v>
      </c>
      <c r="AR175">
        <v>-1.6849974409385848</v>
      </c>
      <c r="AS175">
        <v>-1.597802632540557</v>
      </c>
      <c r="AT175">
        <v>-1.502822736748413</v>
      </c>
      <c r="AU175">
        <v>-1.5418273362737684</v>
      </c>
      <c r="AV175">
        <v>-2.0805442768512954</v>
      </c>
      <c r="AW175">
        <v>-3.9199978619847142</v>
      </c>
      <c r="AX175">
        <v>-5.6300373341123393</v>
      </c>
      <c r="AY175">
        <v>-6.6933899893722311</v>
      </c>
      <c r="AZ175">
        <v>-4.7787095206532069</v>
      </c>
      <c r="BA175">
        <v>0.67460251118180159</v>
      </c>
      <c r="BB175">
        <v>14.846047628994038</v>
      </c>
      <c r="BC175">
        <v>19.068214419060979</v>
      </c>
      <c r="BD175">
        <v>966.11875209661184</v>
      </c>
      <c r="BE175">
        <v>966.11875209661184</v>
      </c>
      <c r="BF175">
        <v>966.11875209661184</v>
      </c>
      <c r="BG175">
        <v>966.11875209661184</v>
      </c>
      <c r="BH175">
        <v>743.91143911439121</v>
      </c>
      <c r="BI175">
        <v>743.91143911439121</v>
      </c>
      <c r="BJ175" t="s">
        <v>65</v>
      </c>
      <c r="BK175" t="s">
        <v>65</v>
      </c>
      <c r="BL175">
        <v>30.993797166677435</v>
      </c>
      <c r="BM175">
        <v>200</v>
      </c>
    </row>
    <row r="176" spans="1:65" x14ac:dyDescent="0.25">
      <c r="A176">
        <v>414</v>
      </c>
      <c r="B176">
        <v>-1.8809347751728294</v>
      </c>
      <c r="C176">
        <v>-2.1699769930530466</v>
      </c>
      <c r="D176">
        <v>-2.4774335754387118</v>
      </c>
      <c r="E176">
        <v>-2.7924414352939464</v>
      </c>
      <c r="F176">
        <v>-3.1140102451508724</v>
      </c>
      <c r="G176">
        <v>-3.4412078712445227</v>
      </c>
      <c r="H176">
        <v>-3.7731575319720214</v>
      </c>
      <c r="I176">
        <v>-5.821864565194387</v>
      </c>
      <c r="J176">
        <v>-7.8288941497849098</v>
      </c>
      <c r="K176">
        <v>-9.7515347056627295</v>
      </c>
      <c r="L176">
        <v>-13.078011239392382</v>
      </c>
      <c r="M176">
        <v>-15.569097747287971</v>
      </c>
      <c r="N176">
        <v>-17.227856767331669</v>
      </c>
      <c r="O176">
        <v>-18.498482916549445</v>
      </c>
      <c r="P176">
        <v>-17.280998319232214</v>
      </c>
      <c r="Q176">
        <v>-12.67463304537239</v>
      </c>
      <c r="R176">
        <v>-8.2953516500774978</v>
      </c>
      <c r="S176">
        <v>-2.1628397980531791</v>
      </c>
      <c r="T176">
        <v>-1.142179960074083</v>
      </c>
      <c r="U176">
        <v>-1.8982694173897556</v>
      </c>
      <c r="V176">
        <v>-3.2667026339923408</v>
      </c>
      <c r="W176">
        <v>-4.8753547699315058</v>
      </c>
      <c r="X176">
        <v>-6.7893619777686238</v>
      </c>
      <c r="Y176">
        <v>-7.1256177147108186</v>
      </c>
      <c r="Z176">
        <v>-5.0895267950947645</v>
      </c>
      <c r="AA176">
        <v>0.77086498149733784</v>
      </c>
      <c r="AB176">
        <v>5.7294186925196939</v>
      </c>
      <c r="AC176">
        <v>10.267510315565831</v>
      </c>
      <c r="AD176">
        <v>15.35098379929746</v>
      </c>
      <c r="AE176">
        <v>18.606534612250272</v>
      </c>
      <c r="AF176">
        <v>-2.6294604401091299</v>
      </c>
      <c r="AG176">
        <v>-2.7875688098996654</v>
      </c>
      <c r="AH176">
        <v>-3.0971958427107591</v>
      </c>
      <c r="AI176">
        <v>-3.514578014797709</v>
      </c>
      <c r="AJ176">
        <v>-4.1674201052651485</v>
      </c>
      <c r="AK176">
        <v>-4.7161319858085582</v>
      </c>
      <c r="AL176">
        <v>-4.3491810716039803</v>
      </c>
      <c r="AM176">
        <v>-1.613711146762689</v>
      </c>
      <c r="AN176">
        <v>2.4859110917246214</v>
      </c>
      <c r="AO176">
        <v>8.9022100728038822</v>
      </c>
      <c r="AP176">
        <v>22.589787874634919</v>
      </c>
      <c r="AQ176">
        <v>28.439722575961319</v>
      </c>
      <c r="AR176">
        <v>-2.6461094801994571</v>
      </c>
      <c r="AS176">
        <v>-2.795690740630477</v>
      </c>
      <c r="AT176">
        <v>-3.0907021237162184</v>
      </c>
      <c r="AU176">
        <v>-3.4927650848420173</v>
      </c>
      <c r="AV176">
        <v>-4.1328459194035769</v>
      </c>
      <c r="AW176">
        <v>-4.6940543026435799</v>
      </c>
      <c r="AX176">
        <v>-4.353230709900485</v>
      </c>
      <c r="AY176">
        <v>-1.6379672862523038</v>
      </c>
      <c r="AZ176">
        <v>2.4998001825526917</v>
      </c>
      <c r="BA176">
        <v>9.0252173455111073</v>
      </c>
      <c r="BB176">
        <v>22.947214103791676</v>
      </c>
      <c r="BC176">
        <v>28.849123853876833</v>
      </c>
      <c r="BD176">
        <v>966.11875209661184</v>
      </c>
      <c r="BE176">
        <v>966.11875209661184</v>
      </c>
      <c r="BF176">
        <v>966.11875209661184</v>
      </c>
      <c r="BG176">
        <v>966.11875209661184</v>
      </c>
      <c r="BH176">
        <v>743.91143911439121</v>
      </c>
      <c r="BI176">
        <v>743.91143911439121</v>
      </c>
      <c r="BJ176" t="s">
        <v>65</v>
      </c>
      <c r="BK176" t="s">
        <v>65</v>
      </c>
      <c r="BL176">
        <v>31.995398457691582</v>
      </c>
      <c r="BM176">
        <v>200</v>
      </c>
    </row>
    <row r="177" spans="1:65" x14ac:dyDescent="0.25">
      <c r="A177">
        <v>415</v>
      </c>
      <c r="B177">
        <v>-3.4572203307012965</v>
      </c>
      <c r="C177">
        <v>-3.7553880526654257</v>
      </c>
      <c r="D177">
        <v>-4.0035961890020486</v>
      </c>
      <c r="E177">
        <v>-4.1946333101118558</v>
      </c>
      <c r="F177">
        <v>-4.3324202921848212</v>
      </c>
      <c r="G177">
        <v>-4.4206700768768812</v>
      </c>
      <c r="H177">
        <v>-4.4628975110316134</v>
      </c>
      <c r="I177">
        <v>-3.9239460485197135</v>
      </c>
      <c r="J177">
        <v>-2.4612030440029216</v>
      </c>
      <c r="K177">
        <v>-0.47486407983368673</v>
      </c>
      <c r="L177">
        <v>3.9822009911546359</v>
      </c>
      <c r="M177">
        <v>8.1195166725336883</v>
      </c>
      <c r="N177">
        <v>11.461614451539621</v>
      </c>
      <c r="O177">
        <v>15.720335302717992</v>
      </c>
      <c r="P177">
        <v>18.485193263281172</v>
      </c>
      <c r="Q177">
        <v>21.656505300362284</v>
      </c>
      <c r="R177">
        <v>26.657926618449817</v>
      </c>
      <c r="S177">
        <v>38.536818822698798</v>
      </c>
      <c r="T177">
        <v>-2.123362051303368</v>
      </c>
      <c r="U177">
        <v>-2.48517719857462</v>
      </c>
      <c r="V177">
        <v>-2.9877460443117343</v>
      </c>
      <c r="W177">
        <v>-3.1919559533227782</v>
      </c>
      <c r="X177">
        <v>-2.0355799704143558</v>
      </c>
      <c r="Y177">
        <v>4.0210888350682152</v>
      </c>
      <c r="Z177">
        <v>12.159040948277536</v>
      </c>
      <c r="AA177">
        <v>27.698786961375816</v>
      </c>
      <c r="AB177">
        <v>38.881449973945173</v>
      </c>
      <c r="AC177">
        <v>48.244859547471528</v>
      </c>
      <c r="AD177">
        <v>56.80845555261979</v>
      </c>
      <c r="AE177">
        <v>61.297672619531895</v>
      </c>
      <c r="AF177">
        <v>-0.4238547768208728</v>
      </c>
      <c r="AG177">
        <v>-0.43063222606852525</v>
      </c>
      <c r="AH177">
        <v>-0.33209048890772697</v>
      </c>
      <c r="AI177">
        <v>7.1109615133041482E-2</v>
      </c>
      <c r="AJ177">
        <v>1.627127807390244</v>
      </c>
      <c r="AK177">
        <v>6.6314786621735067</v>
      </c>
      <c r="AL177">
        <v>12.884409486092</v>
      </c>
      <c r="AM177">
        <v>25.585495192120138</v>
      </c>
      <c r="AN177">
        <v>36.245201369031548</v>
      </c>
      <c r="AO177">
        <v>47.554090439667974</v>
      </c>
      <c r="AP177">
        <v>62.419306660504439</v>
      </c>
      <c r="AQ177">
        <v>66.216049010014089</v>
      </c>
      <c r="AR177">
        <v>-0.38836342737422203</v>
      </c>
      <c r="AS177">
        <v>-0.39533730950086499</v>
      </c>
      <c r="AT177">
        <v>-0.29867736776129084</v>
      </c>
      <c r="AU177">
        <v>9.8796793849623143E-2</v>
      </c>
      <c r="AV177">
        <v>1.6374405230680511</v>
      </c>
      <c r="AW177">
        <v>6.6057717970068044</v>
      </c>
      <c r="AX177">
        <v>12.844519996168119</v>
      </c>
      <c r="AY177">
        <v>25.608712916049338</v>
      </c>
      <c r="AZ177">
        <v>36.416520844180305</v>
      </c>
      <c r="BA177">
        <v>47.980417012948998</v>
      </c>
      <c r="BB177">
        <v>63.319211020962179</v>
      </c>
      <c r="BC177">
        <v>67.282449057770933</v>
      </c>
      <c r="BD177">
        <v>966.11875209661184</v>
      </c>
      <c r="BE177">
        <v>966.11875209661184</v>
      </c>
      <c r="BF177">
        <v>966.11875209661184</v>
      </c>
      <c r="BG177">
        <v>966.11875209661184</v>
      </c>
      <c r="BH177">
        <v>743.91143911439121</v>
      </c>
      <c r="BI177">
        <v>743.91143911439121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274299793686</v>
      </c>
      <c r="C178">
        <v>-0.55609027179374937</v>
      </c>
      <c r="D178">
        <v>-0.68743396295686821</v>
      </c>
      <c r="E178">
        <v>-0.78699275951714387</v>
      </c>
      <c r="F178">
        <v>-0.85680477332150673</v>
      </c>
      <c r="G178">
        <v>-0.89880290086732928</v>
      </c>
      <c r="H178">
        <v>-0.91481973873590305</v>
      </c>
      <c r="I178">
        <v>-0.55644183776730471</v>
      </c>
      <c r="J178">
        <v>0.35065547608306713</v>
      </c>
      <c r="K178">
        <v>1.5927760049117001</v>
      </c>
      <c r="L178">
        <v>4.4889565105152993</v>
      </c>
      <c r="M178">
        <v>7.382741552426145</v>
      </c>
      <c r="N178">
        <v>9.9703101655879145</v>
      </c>
      <c r="O178">
        <v>14.024316158518582</v>
      </c>
      <c r="P178">
        <v>18.153827698802125</v>
      </c>
      <c r="Q178">
        <v>23.463431086037932</v>
      </c>
      <c r="R178">
        <v>28.709524758951805</v>
      </c>
      <c r="S178">
        <v>38.256437635374105</v>
      </c>
      <c r="T178">
        <v>-0.22435252317237753</v>
      </c>
      <c r="U178">
        <v>-0.35630309769336954</v>
      </c>
      <c r="V178">
        <v>-0.52530218501919967</v>
      </c>
      <c r="W178">
        <v>-0.54277029373224484</v>
      </c>
      <c r="X178">
        <v>0.11591984629209795</v>
      </c>
      <c r="Y178">
        <v>3.2174214755223418</v>
      </c>
      <c r="Z178">
        <v>7.5155971459810873</v>
      </c>
      <c r="AA178">
        <v>16.510573011258369</v>
      </c>
      <c r="AB178">
        <v>24.012085440041144</v>
      </c>
      <c r="AC178">
        <v>31.655878187253766</v>
      </c>
      <c r="AD178">
        <v>40.621325998942275</v>
      </c>
      <c r="AE178">
        <v>42.891125538312075</v>
      </c>
      <c r="AF178">
        <v>1.7998263507783969</v>
      </c>
      <c r="AG178">
        <v>1.6510168231476108</v>
      </c>
      <c r="AH178">
        <v>1.4254295541372974</v>
      </c>
      <c r="AI178">
        <v>1.2768078543943377</v>
      </c>
      <c r="AJ178">
        <v>1.554864738279732</v>
      </c>
      <c r="AK178">
        <v>3.7145809478774523</v>
      </c>
      <c r="AL178">
        <v>7.1033230447484215</v>
      </c>
      <c r="AM178">
        <v>14.966542019188358</v>
      </c>
      <c r="AN178">
        <v>22.259613257696529</v>
      </c>
      <c r="AO178">
        <v>30.628226036763934</v>
      </c>
      <c r="AP178">
        <v>42.611265866714653</v>
      </c>
      <c r="AQ178">
        <v>45.506870850722528</v>
      </c>
      <c r="AR178">
        <v>1.808214213129683</v>
      </c>
      <c r="AS178">
        <v>1.6585186226840409</v>
      </c>
      <c r="AT178">
        <v>1.4304306498553325</v>
      </c>
      <c r="AU178">
        <v>1.2768090624330763</v>
      </c>
      <c r="AV178">
        <v>1.5427591576769317</v>
      </c>
      <c r="AW178">
        <v>3.6816106430367923</v>
      </c>
      <c r="AX178">
        <v>7.0651873949349744</v>
      </c>
      <c r="AY178">
        <v>14.974990311224303</v>
      </c>
      <c r="AZ178">
        <v>22.36557331954943</v>
      </c>
      <c r="BA178">
        <v>30.898877989151696</v>
      </c>
      <c r="BB178">
        <v>43.202693497254238</v>
      </c>
      <c r="BC178">
        <v>46.251946206658232</v>
      </c>
      <c r="BD178">
        <v>966.11875209661184</v>
      </c>
      <c r="BE178">
        <v>966.11875209661184</v>
      </c>
      <c r="BF178">
        <v>966.11875209661184</v>
      </c>
      <c r="BG178">
        <v>966.11875209661184</v>
      </c>
      <c r="BH178">
        <v>743.91143911439121</v>
      </c>
      <c r="BI178">
        <v>743.91143911439121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364047140697</v>
      </c>
      <c r="C179">
        <v>-0.82342382380827528</v>
      </c>
      <c r="D179">
        <v>-1.1037934168965646</v>
      </c>
      <c r="E179">
        <v>-1.3304518601639503</v>
      </c>
      <c r="F179">
        <v>-1.5067474400186354</v>
      </c>
      <c r="G179">
        <v>-1.6358610646943772</v>
      </c>
      <c r="H179">
        <v>-1.7208139265600941</v>
      </c>
      <c r="I179">
        <v>-1.4539973776628994</v>
      </c>
      <c r="J179">
        <v>-0.23283935216507345</v>
      </c>
      <c r="K179">
        <v>1.573244174687058</v>
      </c>
      <c r="L179">
        <v>5.9308540422856746</v>
      </c>
      <c r="M179">
        <v>10.304986850890943</v>
      </c>
      <c r="N179">
        <v>14.125066950724241</v>
      </c>
      <c r="O179">
        <v>19.590683918385558</v>
      </c>
      <c r="P179">
        <v>23.543938882594901</v>
      </c>
      <c r="Q179">
        <v>25.455217136927942</v>
      </c>
      <c r="R179">
        <v>26.381871036859557</v>
      </c>
      <c r="S179">
        <v>28.658613226177771</v>
      </c>
      <c r="T179">
        <v>-2.8387558912281592</v>
      </c>
      <c r="U179">
        <v>-2.910679175473843</v>
      </c>
      <c r="V179">
        <v>-2.9620369142447505</v>
      </c>
      <c r="W179">
        <v>-2.82155611366304</v>
      </c>
      <c r="X179">
        <v>-1.9228245169933267</v>
      </c>
      <c r="Y179">
        <v>1.3196072399368486</v>
      </c>
      <c r="Z179">
        <v>5.3467899707345525</v>
      </c>
      <c r="AA179">
        <v>12.918022107012289</v>
      </c>
      <c r="AB179">
        <v>18.459617990119263</v>
      </c>
      <c r="AC179">
        <v>23.280698788612288</v>
      </c>
      <c r="AD179">
        <v>27.620646592790635</v>
      </c>
      <c r="AE179">
        <v>29.060140457246725</v>
      </c>
      <c r="AF179">
        <v>0.36974122657643105</v>
      </c>
      <c r="AG179">
        <v>0.36898605508414728</v>
      </c>
      <c r="AH179">
        <v>0.42681484062494224</v>
      </c>
      <c r="AI179">
        <v>0.64869467739286923</v>
      </c>
      <c r="AJ179">
        <v>1.4913462487751299</v>
      </c>
      <c r="AK179">
        <v>4.1973386255498433</v>
      </c>
      <c r="AL179">
        <v>7.5947156280935237</v>
      </c>
      <c r="AM179">
        <v>14.566249201675429</v>
      </c>
      <c r="AN179">
        <v>20.49344555293743</v>
      </c>
      <c r="AO179">
        <v>26.850017623874649</v>
      </c>
      <c r="AP179">
        <v>35.0557091777777</v>
      </c>
      <c r="AQ179">
        <v>36.641598241766019</v>
      </c>
      <c r="AR179">
        <v>0.38990344291889301</v>
      </c>
      <c r="AS179">
        <v>0.39061010927009254</v>
      </c>
      <c r="AT179">
        <v>0.45038097813372702</v>
      </c>
      <c r="AU179">
        <v>0.67293682813253375</v>
      </c>
      <c r="AV179">
        <v>1.5116501318471198</v>
      </c>
      <c r="AW179">
        <v>4.202600326929443</v>
      </c>
      <c r="AX179">
        <v>7.5913167608245704</v>
      </c>
      <c r="AY179">
        <v>14.587568445273771</v>
      </c>
      <c r="AZ179">
        <v>20.583821566273265</v>
      </c>
      <c r="BA179">
        <v>27.067103378059024</v>
      </c>
      <c r="BB179">
        <v>35.537929181988709</v>
      </c>
      <c r="BC179">
        <v>37.251215409837975</v>
      </c>
      <c r="BD179">
        <v>966.11875209661184</v>
      </c>
      <c r="BE179">
        <v>966.11875209661184</v>
      </c>
      <c r="BF179">
        <v>966.11875209661184</v>
      </c>
      <c r="BG179">
        <v>966.11875209661184</v>
      </c>
      <c r="BH179">
        <v>743.91143911439121</v>
      </c>
      <c r="BI179">
        <v>743.91143911439121</v>
      </c>
      <c r="BJ179" t="s">
        <v>65</v>
      </c>
      <c r="BK179" t="s">
        <v>65</v>
      </c>
      <c r="BL179">
        <v>31.328973229848284</v>
      </c>
      <c r="BM179">
        <v>200</v>
      </c>
    </row>
    <row r="180" spans="1:65" x14ac:dyDescent="0.25">
      <c r="A180">
        <v>418</v>
      </c>
      <c r="B180">
        <v>-5.9079402215124475</v>
      </c>
      <c r="C180">
        <v>-6.0604433620638911</v>
      </c>
      <c r="D180">
        <v>-6.2115387476389952</v>
      </c>
      <c r="E180">
        <v>-6.355500806370026</v>
      </c>
      <c r="F180">
        <v>-6.4920112255643927</v>
      </c>
      <c r="G180">
        <v>-6.6207891667531547</v>
      </c>
      <c r="H180">
        <v>-6.7415889959929203</v>
      </c>
      <c r="I180">
        <v>-7.2890068950972466</v>
      </c>
      <c r="J180">
        <v>-7.5185680410456976</v>
      </c>
      <c r="K180">
        <v>-7.4398103747757434</v>
      </c>
      <c r="L180">
        <v>-6.4492058114151707</v>
      </c>
      <c r="M180">
        <v>-4.5890876840334185</v>
      </c>
      <c r="N180">
        <v>-2.1759808595939871</v>
      </c>
      <c r="O180">
        <v>3.2204262613184236</v>
      </c>
      <c r="P180">
        <v>10.246834760127207</v>
      </c>
      <c r="Q180">
        <v>16.067548460475741</v>
      </c>
      <c r="R180">
        <v>16.360761711499137</v>
      </c>
      <c r="S180">
        <v>10.750021065253357</v>
      </c>
      <c r="T180">
        <v>-6.1317536723486112</v>
      </c>
      <c r="U180">
        <v>-6.2410565606569461</v>
      </c>
      <c r="V180">
        <v>-6.4412570241148543</v>
      </c>
      <c r="W180">
        <v>-6.6810526133869592</v>
      </c>
      <c r="X180">
        <v>-6.9730549869543443</v>
      </c>
      <c r="Y180">
        <v>-7.0052865027535329</v>
      </c>
      <c r="Z180">
        <v>-6.5666885936332271</v>
      </c>
      <c r="AA180">
        <v>-5.0448802281630183</v>
      </c>
      <c r="AB180">
        <v>-3.3763334335661783</v>
      </c>
      <c r="AC180">
        <v>-1.2848212411153277</v>
      </c>
      <c r="AD180">
        <v>1.9120413930727442</v>
      </c>
      <c r="AE180">
        <v>2.712670154838559</v>
      </c>
      <c r="AF180">
        <v>-3.0968664283391458</v>
      </c>
      <c r="AG180">
        <v>-3.0795246505387759</v>
      </c>
      <c r="AH180">
        <v>-3.0465062097730087</v>
      </c>
      <c r="AI180">
        <v>-2.9988722038993414</v>
      </c>
      <c r="AJ180">
        <v>-2.8823148967080381</v>
      </c>
      <c r="AK180">
        <v>-2.4467733154009963</v>
      </c>
      <c r="AL180">
        <v>-1.6336742158504225</v>
      </c>
      <c r="AM180">
        <v>0.95483152177187891</v>
      </c>
      <c r="AN180">
        <v>4.1748858417557653</v>
      </c>
      <c r="AO180">
        <v>8.8341484187102335</v>
      </c>
      <c r="AP180">
        <v>17.317875806629885</v>
      </c>
      <c r="AQ180">
        <v>19.336069958788837</v>
      </c>
      <c r="AR180">
        <v>-3.0473554230691509</v>
      </c>
      <c r="AS180">
        <v>-3.0308510229568735</v>
      </c>
      <c r="AT180">
        <v>-2.999978477794957</v>
      </c>
      <c r="AU180">
        <v>-2.9563850767021922</v>
      </c>
      <c r="AV180">
        <v>-2.8496373205950247</v>
      </c>
      <c r="AW180">
        <v>-2.4336644271248655</v>
      </c>
      <c r="AX180">
        <v>-1.6345513261888795</v>
      </c>
      <c r="AY180">
        <v>0.95113324291837276</v>
      </c>
      <c r="AZ180">
        <v>4.1942160795438443</v>
      </c>
      <c r="BA180">
        <v>8.9045760788340065</v>
      </c>
      <c r="BB180">
        <v>17.499749949010727</v>
      </c>
      <c r="BC180">
        <v>19.588949537319156</v>
      </c>
      <c r="BD180">
        <v>966.11875209661184</v>
      </c>
      <c r="BE180">
        <v>966.11875209661184</v>
      </c>
      <c r="BF180">
        <v>966.11875209661184</v>
      </c>
      <c r="BG180">
        <v>966.11875209661184</v>
      </c>
      <c r="BH180">
        <v>743.91143911439121</v>
      </c>
      <c r="BI180">
        <v>743.91143911439121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495494969744</v>
      </c>
      <c r="C181">
        <v>-4.5573351095734571</v>
      </c>
      <c r="D181">
        <v>-5.1932978685417801</v>
      </c>
      <c r="E181">
        <v>-5.6767270905349472</v>
      </c>
      <c r="F181">
        <v>-6.0173597887214214</v>
      </c>
      <c r="G181">
        <v>-6.2244442753295326</v>
      </c>
      <c r="H181">
        <v>-6.3067625495471376</v>
      </c>
      <c r="I181">
        <v>-4.6188182853147683</v>
      </c>
      <c r="J181">
        <v>-0.30509469463570194</v>
      </c>
      <c r="K181">
        <v>5.5902803229547491</v>
      </c>
      <c r="L181">
        <v>19.176379186204713</v>
      </c>
      <c r="M181">
        <v>32.35009708433774</v>
      </c>
      <c r="N181">
        <v>43.515658988640887</v>
      </c>
      <c r="O181">
        <v>58.626411490272091</v>
      </c>
      <c r="P181">
        <v>67.613504336270708</v>
      </c>
      <c r="Q181">
        <v>67.653002751467341</v>
      </c>
      <c r="R181">
        <v>64.654481273112438</v>
      </c>
      <c r="S181">
        <v>61.598916780100723</v>
      </c>
      <c r="T181">
        <v>-7.0653708845508367</v>
      </c>
      <c r="U181">
        <v>-7.0945787899327071</v>
      </c>
      <c r="V181">
        <v>-6.9010916275036305</v>
      </c>
      <c r="W181">
        <v>-6.0511034466363691</v>
      </c>
      <c r="X181">
        <v>-2.8038979741501491</v>
      </c>
      <c r="Y181">
        <v>6.9983441412403007</v>
      </c>
      <c r="Z181">
        <v>18.139290303812867</v>
      </c>
      <c r="AA181">
        <v>37.176647620881383</v>
      </c>
      <c r="AB181">
        <v>49.221170102345596</v>
      </c>
      <c r="AC181">
        <v>57.163802313329803</v>
      </c>
      <c r="AD181">
        <v>56.594797829881834</v>
      </c>
      <c r="AE181">
        <v>53.365027271257205</v>
      </c>
      <c r="AF181">
        <v>-3.3982338352305659</v>
      </c>
      <c r="AG181">
        <v>-3.5872762185217013</v>
      </c>
      <c r="AH181">
        <v>-3.684077255538126</v>
      </c>
      <c r="AI181">
        <v>-3.1786437180319345</v>
      </c>
      <c r="AJ181">
        <v>-0.35773235711251961</v>
      </c>
      <c r="AK181">
        <v>9.3007858820784435</v>
      </c>
      <c r="AL181">
        <v>20.741107287513064</v>
      </c>
      <c r="AM181">
        <v>40.753288394408742</v>
      </c>
      <c r="AN181">
        <v>53.697941244371172</v>
      </c>
      <c r="AO181">
        <v>62.780416543499058</v>
      </c>
      <c r="AP181">
        <v>65.32900298088812</v>
      </c>
      <c r="AQ181">
        <v>65.18726227925417</v>
      </c>
      <c r="AR181">
        <v>-3.3625852102101699</v>
      </c>
      <c r="AS181">
        <v>-3.557159602038257</v>
      </c>
      <c r="AT181">
        <v>-3.6648329792803027</v>
      </c>
      <c r="AU181">
        <v>-3.1740569911821446</v>
      </c>
      <c r="AV181">
        <v>-0.37554790307703367</v>
      </c>
      <c r="AW181">
        <v>9.2660289419537598</v>
      </c>
      <c r="AX181">
        <v>20.725945596157537</v>
      </c>
      <c r="AY181">
        <v>40.862888535922387</v>
      </c>
      <c r="AZ181">
        <v>53.98764788257904</v>
      </c>
      <c r="BA181">
        <v>63.330883633628822</v>
      </c>
      <c r="BB181">
        <v>66.330575980883609</v>
      </c>
      <c r="BC181">
        <v>66.32376460803107</v>
      </c>
      <c r="BD181">
        <v>966.11875209661184</v>
      </c>
      <c r="BE181">
        <v>966.11875209661184</v>
      </c>
      <c r="BF181">
        <v>966.11875209661184</v>
      </c>
      <c r="BG181">
        <v>966.11875209661184</v>
      </c>
      <c r="BH181">
        <v>743.91143911439121</v>
      </c>
      <c r="BI181">
        <v>743.91143911439121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509519038174</v>
      </c>
      <c r="C182">
        <v>0.38714748662543874</v>
      </c>
      <c r="D182">
        <v>-0.64149780967588665</v>
      </c>
      <c r="E182">
        <v>-1.4236946492086204</v>
      </c>
      <c r="F182">
        <v>-1.9750040080290105</v>
      </c>
      <c r="G182">
        <v>-2.3102123237642158</v>
      </c>
      <c r="H182">
        <v>-2.4433667986924896</v>
      </c>
      <c r="I182">
        <v>0.29913541257239884</v>
      </c>
      <c r="J182">
        <v>7.3273901558376657</v>
      </c>
      <c r="K182">
        <v>16.947372569980217</v>
      </c>
      <c r="L182">
        <v>39.183691270726769</v>
      </c>
      <c r="M182">
        <v>60.823034866745729</v>
      </c>
      <c r="N182">
        <v>79.225397793992386</v>
      </c>
      <c r="O182">
        <v>104.23778759572788</v>
      </c>
      <c r="P182">
        <v>119.09687424272799</v>
      </c>
      <c r="Q182">
        <v>118.08187178226008</v>
      </c>
      <c r="R182">
        <v>110.72524388923622</v>
      </c>
      <c r="S182">
        <v>99.701436476964531</v>
      </c>
      <c r="T182">
        <v>0.54934960108075914</v>
      </c>
      <c r="U182">
        <v>-0.33477292049423346</v>
      </c>
      <c r="V182">
        <v>-1.5681529490897683</v>
      </c>
      <c r="W182">
        <v>-2.1028449964687752</v>
      </c>
      <c r="X182">
        <v>0.47797716584765948</v>
      </c>
      <c r="Y182">
        <v>13.80209928783821</v>
      </c>
      <c r="Z182">
        <v>30.696337301437186</v>
      </c>
      <c r="AA182">
        <v>59.075116045057761</v>
      </c>
      <c r="AB182">
        <v>74.586987669407335</v>
      </c>
      <c r="AC182">
        <v>80.513782460523771</v>
      </c>
      <c r="AD182">
        <v>67.619790363479055</v>
      </c>
      <c r="AE182">
        <v>63.131682468073535</v>
      </c>
      <c r="AF182">
        <v>-1.6950061927775706</v>
      </c>
      <c r="AG182">
        <v>-2.3303277801996201</v>
      </c>
      <c r="AH182">
        <v>-3.1030382470469133</v>
      </c>
      <c r="AI182">
        <v>-3.068020641236874</v>
      </c>
      <c r="AJ182">
        <v>0.30362053871517414</v>
      </c>
      <c r="AK182">
        <v>14.327494859136467</v>
      </c>
      <c r="AL182">
        <v>31.381080853105299</v>
      </c>
      <c r="AM182">
        <v>59.930687043698164</v>
      </c>
      <c r="AN182">
        <v>75.944761408570713</v>
      </c>
      <c r="AO182">
        <v>83.012554329883329</v>
      </c>
      <c r="AP182">
        <v>70.85694381987507</v>
      </c>
      <c r="AQ182">
        <v>64.171704543034352</v>
      </c>
      <c r="AR182">
        <v>-1.6497390853029148</v>
      </c>
      <c r="AS182">
        <v>-2.3012593102467864</v>
      </c>
      <c r="AT182">
        <v>-3.1038080003443351</v>
      </c>
      <c r="AU182">
        <v>-3.1048579716587419</v>
      </c>
      <c r="AV182">
        <v>0.22224290348024645</v>
      </c>
      <c r="AW182">
        <v>14.238490737547641</v>
      </c>
      <c r="AX182">
        <v>31.356577009685751</v>
      </c>
      <c r="AY182">
        <v>60.143976864112936</v>
      </c>
      <c r="AZ182">
        <v>76.429951468567978</v>
      </c>
      <c r="BA182">
        <v>83.838370656762052</v>
      </c>
      <c r="BB182">
        <v>72.199672971148615</v>
      </c>
      <c r="BC182">
        <v>65.583324368798515</v>
      </c>
      <c r="BD182">
        <v>966.11875209661184</v>
      </c>
      <c r="BE182">
        <v>966.11875209661184</v>
      </c>
      <c r="BF182">
        <v>966.11875209661184</v>
      </c>
      <c r="BG182">
        <v>966.11875209661184</v>
      </c>
      <c r="BH182">
        <v>743.91143911439121</v>
      </c>
      <c r="BI182">
        <v>743.91143911439121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135227366626</v>
      </c>
      <c r="C183">
        <v>4.61694539130586E-2</v>
      </c>
      <c r="D183">
        <v>-1.4683829558268662</v>
      </c>
      <c r="E183">
        <v>-2.7368617076115735</v>
      </c>
      <c r="F183">
        <v>-3.7738246204471748</v>
      </c>
      <c r="G183">
        <v>-4.5931265364004128</v>
      </c>
      <c r="H183">
        <v>-5.2079508452187309</v>
      </c>
      <c r="I183">
        <v>-5.2638634413574446</v>
      </c>
      <c r="J183">
        <v>-0.72953834931770156</v>
      </c>
      <c r="K183">
        <v>6.7005099571611213</v>
      </c>
      <c r="L183">
        <v>25.65332543541944</v>
      </c>
      <c r="M183">
        <v>45.412797826942658</v>
      </c>
      <c r="N183">
        <v>63.096853476269224</v>
      </c>
      <c r="O183">
        <v>88.961463010360859</v>
      </c>
      <c r="P183">
        <v>107.36988254955976</v>
      </c>
      <c r="Q183">
        <v>111.52818687454109</v>
      </c>
      <c r="R183">
        <v>106.57516073222038</v>
      </c>
      <c r="S183">
        <v>95.794244042868854</v>
      </c>
      <c r="T183">
        <v>-0.36713585544558003</v>
      </c>
      <c r="U183">
        <v>-1.459013951392238</v>
      </c>
      <c r="V183">
        <v>-3.1606409560780424</v>
      </c>
      <c r="W183">
        <v>-4.4766137695279733</v>
      </c>
      <c r="X183">
        <v>-3.6410572621736748</v>
      </c>
      <c r="Y183">
        <v>6.0902391473002107</v>
      </c>
      <c r="Z183">
        <v>19.783689920311112</v>
      </c>
      <c r="AA183">
        <v>43.970202266076996</v>
      </c>
      <c r="AB183">
        <v>57.856638793669788</v>
      </c>
      <c r="AC183">
        <v>63.966010281385628</v>
      </c>
      <c r="AD183">
        <v>54.787913747193912</v>
      </c>
      <c r="AE183">
        <v>51.630330087846438</v>
      </c>
      <c r="AF183">
        <v>-0.56352112844874902</v>
      </c>
      <c r="AG183">
        <v>-1.5543305861902279</v>
      </c>
      <c r="AH183">
        <v>-3.0761777299191664</v>
      </c>
      <c r="AI183">
        <v>-4.1875860898171053</v>
      </c>
      <c r="AJ183">
        <v>-3.1258538533494167</v>
      </c>
      <c r="AK183">
        <v>6.6358949273766923</v>
      </c>
      <c r="AL183">
        <v>20.156593312091118</v>
      </c>
      <c r="AM183">
        <v>44.225545793916268</v>
      </c>
      <c r="AN183">
        <v>58.522250399495391</v>
      </c>
      <c r="AO183">
        <v>65.872775630433296</v>
      </c>
      <c r="AP183">
        <v>60.022697822453289</v>
      </c>
      <c r="AQ183">
        <v>58.881131917977932</v>
      </c>
      <c r="AR183">
        <v>-0.55356504662831818</v>
      </c>
      <c r="AS183">
        <v>-1.5485844907000419</v>
      </c>
      <c r="AT183">
        <v>-3.0787418134538975</v>
      </c>
      <c r="AU183">
        <v>-4.2012790581930775</v>
      </c>
      <c r="AV183">
        <v>-3.1553685690399043</v>
      </c>
      <c r="AW183">
        <v>6.6037404490815881</v>
      </c>
      <c r="AX183">
        <v>20.161118887230405</v>
      </c>
      <c r="AY183">
        <v>44.399637893415068</v>
      </c>
      <c r="AZ183">
        <v>58.927648083288013</v>
      </c>
      <c r="BA183">
        <v>66.60809469986873</v>
      </c>
      <c r="BB183">
        <v>61.301474678291321</v>
      </c>
      <c r="BC183">
        <v>60.196143032191436</v>
      </c>
      <c r="BD183">
        <v>966.11875209661184</v>
      </c>
      <c r="BE183">
        <v>966.11875209661184</v>
      </c>
      <c r="BF183">
        <v>966.11875209661184</v>
      </c>
      <c r="BG183">
        <v>966.11875209661184</v>
      </c>
      <c r="BH183">
        <v>743.91143911439121</v>
      </c>
      <c r="BI183">
        <v>743.91143911439121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5960982079925</v>
      </c>
      <c r="C184">
        <v>-6.9845644919450116</v>
      </c>
      <c r="D184">
        <v>-7.7630369309383829</v>
      </c>
      <c r="E184">
        <v>-8.2711352780657368</v>
      </c>
      <c r="F184">
        <v>-8.5264897193361442</v>
      </c>
      <c r="G184">
        <v>-8.5458424416728214</v>
      </c>
      <c r="H184">
        <v>-8.3450883395157209</v>
      </c>
      <c r="I184">
        <v>-3.3111305583374828</v>
      </c>
      <c r="J184">
        <v>6.2288194547288622</v>
      </c>
      <c r="K184">
        <v>18.435727053431052</v>
      </c>
      <c r="L184">
        <v>45.464925124558896</v>
      </c>
      <c r="M184">
        <v>70.951784953011341</v>
      </c>
      <c r="N184">
        <v>92.120258942167069</v>
      </c>
      <c r="O184">
        <v>119.88933378033528</v>
      </c>
      <c r="P184">
        <v>134.66882486297237</v>
      </c>
      <c r="Q184">
        <v>130.09578589698401</v>
      </c>
      <c r="R184">
        <v>119.25905283998318</v>
      </c>
      <c r="S184">
        <v>103.66116611074075</v>
      </c>
      <c r="T184">
        <v>-6.6790239401295217</v>
      </c>
      <c r="U184">
        <v>-7.2884162551037353</v>
      </c>
      <c r="V184">
        <v>-7.8634453137171185</v>
      </c>
      <c r="W184">
        <v>-7.2228024499672303</v>
      </c>
      <c r="X184">
        <v>-1.8362214794073046</v>
      </c>
      <c r="Y184">
        <v>17.570068867176769</v>
      </c>
      <c r="Z184">
        <v>39.976492089289771</v>
      </c>
      <c r="AA184">
        <v>75.373210533507745</v>
      </c>
      <c r="AB184">
        <v>93.105809353374383</v>
      </c>
      <c r="AC184">
        <v>97.581964279293345</v>
      </c>
      <c r="AD184">
        <v>75.574514638205713</v>
      </c>
      <c r="AE184">
        <v>67.747482665287549</v>
      </c>
      <c r="AF184">
        <v>-4.7509150345312339</v>
      </c>
      <c r="AG184">
        <v>-5.0751494584937857</v>
      </c>
      <c r="AH184">
        <v>-5.1648985990698781</v>
      </c>
      <c r="AI184">
        <v>-4.0297876403930228</v>
      </c>
      <c r="AJ184">
        <v>1.6838065560464273</v>
      </c>
      <c r="AK184">
        <v>20.178966274611231</v>
      </c>
      <c r="AL184">
        <v>40.832564276082614</v>
      </c>
      <c r="AM184">
        <v>73.206520114659085</v>
      </c>
      <c r="AN184">
        <v>89.667576818151858</v>
      </c>
      <c r="AO184">
        <v>94.753201635330782</v>
      </c>
      <c r="AP184">
        <v>78.584473302579298</v>
      </c>
      <c r="AQ184">
        <v>76.146014538669704</v>
      </c>
      <c r="AR184">
        <v>-4.7084966646784849</v>
      </c>
      <c r="AS184">
        <v>-5.0592227419195277</v>
      </c>
      <c r="AT184">
        <v>-5.1811870418626285</v>
      </c>
      <c r="AU184">
        <v>-4.0444088265212397</v>
      </c>
      <c r="AV184">
        <v>1.8118230008635354</v>
      </c>
      <c r="AW184">
        <v>20.897919523113554</v>
      </c>
      <c r="AX184">
        <v>42.274656932477782</v>
      </c>
      <c r="AY184">
        <v>75.878502055435192</v>
      </c>
      <c r="AZ184">
        <v>93.048711999929111</v>
      </c>
      <c r="BA184">
        <v>98.447566363432514</v>
      </c>
      <c r="BB184">
        <v>81.355477023679413</v>
      </c>
      <c r="BC184">
        <v>77.786869623288908</v>
      </c>
      <c r="BD184">
        <v>966.11875209661184</v>
      </c>
      <c r="BE184">
        <v>966.11875209661184</v>
      </c>
      <c r="BF184">
        <v>966.11875209661184</v>
      </c>
      <c r="BG184">
        <v>966.11875209661184</v>
      </c>
      <c r="BH184">
        <v>743.91143911439121</v>
      </c>
      <c r="BI184">
        <v>743.91143911439121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068137685526</v>
      </c>
      <c r="C185">
        <v>-2.8856654430749193</v>
      </c>
      <c r="D185">
        <v>-4.6119401377426454</v>
      </c>
      <c r="E185">
        <v>-6.0253971980555461</v>
      </c>
      <c r="F185">
        <v>-7.1457566191252679</v>
      </c>
      <c r="G185">
        <v>-7.9917498553349482</v>
      </c>
      <c r="H185">
        <v>-8.5811651186708939</v>
      </c>
      <c r="I185">
        <v>-7.6173316814513035</v>
      </c>
      <c r="J185">
        <v>-1.1371275617636649</v>
      </c>
      <c r="K185">
        <v>8.6626619983444506</v>
      </c>
      <c r="L185">
        <v>32.28989737526819</v>
      </c>
      <c r="M185">
        <v>55.562076701762273</v>
      </c>
      <c r="N185">
        <v>75.221218506358738</v>
      </c>
      <c r="O185">
        <v>101.21953847694375</v>
      </c>
      <c r="P185">
        <v>115.31372240803708</v>
      </c>
      <c r="Q185">
        <v>113.0868996028024</v>
      </c>
      <c r="R185">
        <v>107.02373182697927</v>
      </c>
      <c r="S185">
        <v>102.33797676000952</v>
      </c>
      <c r="T185">
        <v>-1.6479443850343083</v>
      </c>
      <c r="U185">
        <v>-2.7488246975254649</v>
      </c>
      <c r="V185">
        <v>-4.3838067669000473</v>
      </c>
      <c r="W185">
        <v>-5.4125197149671598</v>
      </c>
      <c r="X185">
        <v>-3.4889294645931712</v>
      </c>
      <c r="Y185">
        <v>9.4882770954056443</v>
      </c>
      <c r="Z185">
        <v>26.799028211183103</v>
      </c>
      <c r="AA185">
        <v>56.910869394798254</v>
      </c>
      <c r="AB185">
        <v>74.235260574949109</v>
      </c>
      <c r="AC185">
        <v>82.154699452261994</v>
      </c>
      <c r="AD185">
        <v>70.965168109320899</v>
      </c>
      <c r="AE185">
        <v>65.469664772434129</v>
      </c>
      <c r="AF185">
        <v>-2.0296830684272265</v>
      </c>
      <c r="AG185">
        <v>-2.9719686453747589</v>
      </c>
      <c r="AH185">
        <v>-4.350825971884964</v>
      </c>
      <c r="AI185">
        <v>-5.1572221538970231</v>
      </c>
      <c r="AJ185">
        <v>-3.2556238689071537</v>
      </c>
      <c r="AK185">
        <v>8.5367605259668853</v>
      </c>
      <c r="AL185">
        <v>23.998982650102057</v>
      </c>
      <c r="AM185">
        <v>50.627855010611718</v>
      </c>
      <c r="AN185">
        <v>65.78076549559546</v>
      </c>
      <c r="AO185">
        <v>72.72487134496366</v>
      </c>
      <c r="AP185">
        <v>64.735401558420406</v>
      </c>
      <c r="AQ185">
        <v>64.497515187612734</v>
      </c>
      <c r="AR185">
        <v>-1.9464117997641113</v>
      </c>
      <c r="AS185">
        <v>-2.900751262359738</v>
      </c>
      <c r="AT185">
        <v>-4.3022780823696873</v>
      </c>
      <c r="AU185">
        <v>-5.1371358752100305</v>
      </c>
      <c r="AV185">
        <v>-3.2738572416110556</v>
      </c>
      <c r="AW185">
        <v>8.5020795778887468</v>
      </c>
      <c r="AX185">
        <v>24.006908403184994</v>
      </c>
      <c r="AY185">
        <v>50.8288580739924</v>
      </c>
      <c r="AZ185">
        <v>66.226779752954414</v>
      </c>
      <c r="BA185">
        <v>73.501103070411432</v>
      </c>
      <c r="BB185">
        <v>66.038032022120163</v>
      </c>
      <c r="BC185">
        <v>65.843325177217523</v>
      </c>
      <c r="BD185">
        <v>966.11875209661184</v>
      </c>
      <c r="BE185">
        <v>966.11875209661184</v>
      </c>
      <c r="BF185">
        <v>966.11875209661184</v>
      </c>
      <c r="BG185">
        <v>966.11875209661184</v>
      </c>
      <c r="BH185">
        <v>743.91143911439121</v>
      </c>
      <c r="BI185">
        <v>743.91143911439121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436526853582</v>
      </c>
      <c r="C186">
        <v>0.49710533136487767</v>
      </c>
      <c r="D186">
        <v>-1.172817846753285</v>
      </c>
      <c r="E186">
        <v>-2.5539311196332015</v>
      </c>
      <c r="F186">
        <v>-3.6640893533624457</v>
      </c>
      <c r="G186">
        <v>-4.5202604817992658</v>
      </c>
      <c r="H186">
        <v>-5.1385659538355499</v>
      </c>
      <c r="I186">
        <v>-4.6587605072454661</v>
      </c>
      <c r="J186">
        <v>1.0130155633205491</v>
      </c>
      <c r="K186">
        <v>9.8574437425569261</v>
      </c>
      <c r="L186">
        <v>31.634087152743877</v>
      </c>
      <c r="M186">
        <v>53.541764410766426</v>
      </c>
      <c r="N186">
        <v>72.472751748363024</v>
      </c>
      <c r="O186">
        <v>98.655446428299669</v>
      </c>
      <c r="P186">
        <v>115.25465288990219</v>
      </c>
      <c r="Q186">
        <v>117.93243790752555</v>
      </c>
      <c r="R186">
        <v>115.28689137084415</v>
      </c>
      <c r="S186">
        <v>113.740164519784</v>
      </c>
      <c r="T186">
        <v>2.6750097267872612</v>
      </c>
      <c r="U186">
        <v>1.2764669134034123</v>
      </c>
      <c r="V186">
        <v>-0.92834267833540041</v>
      </c>
      <c r="W186">
        <v>-2.7024354757301805</v>
      </c>
      <c r="X186">
        <v>-1.9186847927472883</v>
      </c>
      <c r="Y186">
        <v>9.9315552095035482</v>
      </c>
      <c r="Z186">
        <v>27.154834303120683</v>
      </c>
      <c r="AA186">
        <v>58.78653082327601</v>
      </c>
      <c r="AB186">
        <v>78.449111904767065</v>
      </c>
      <c r="AC186">
        <v>89.720898097112723</v>
      </c>
      <c r="AD186">
        <v>84.564756611367613</v>
      </c>
      <c r="AE186">
        <v>81.124629190861143</v>
      </c>
      <c r="AF186">
        <v>-0.51040640751912059</v>
      </c>
      <c r="AG186">
        <v>-1.6703434401996176</v>
      </c>
      <c r="AH186">
        <v>-3.4446406812081722</v>
      </c>
      <c r="AI186">
        <v>-4.7183650770128009</v>
      </c>
      <c r="AJ186">
        <v>-3.3735394788118183</v>
      </c>
      <c r="AK186">
        <v>8.37054221890482</v>
      </c>
      <c r="AL186">
        <v>24.576519357786957</v>
      </c>
      <c r="AM186">
        <v>53.480380936084053</v>
      </c>
      <c r="AN186">
        <v>70.835288744970157</v>
      </c>
      <c r="AO186">
        <v>80.244502941357254</v>
      </c>
      <c r="AP186">
        <v>75.799974472969964</v>
      </c>
      <c r="AQ186">
        <v>76.615535529037103</v>
      </c>
      <c r="AR186">
        <v>-0.46158993138555038</v>
      </c>
      <c r="AS186">
        <v>-1.6298383248788961</v>
      </c>
      <c r="AT186">
        <v>-3.4200534621821319</v>
      </c>
      <c r="AU186">
        <v>-4.714304138339898</v>
      </c>
      <c r="AV186">
        <v>-3.3980362651445799</v>
      </c>
      <c r="AW186">
        <v>8.3346169304803617</v>
      </c>
      <c r="AX186">
        <v>24.580808997400545</v>
      </c>
      <c r="AY186">
        <v>53.675702922941632</v>
      </c>
      <c r="AZ186">
        <v>71.285750396137757</v>
      </c>
      <c r="BA186">
        <v>81.052221042291066</v>
      </c>
      <c r="BB186">
        <v>77.20518767972348</v>
      </c>
      <c r="BC186">
        <v>78.108757121215859</v>
      </c>
      <c r="BD186">
        <v>966.11875209661184</v>
      </c>
      <c r="BE186">
        <v>966.11875209661184</v>
      </c>
      <c r="BF186">
        <v>966.11875209661184</v>
      </c>
      <c r="BG186">
        <v>966.11875209661184</v>
      </c>
      <c r="BH186">
        <v>743.91143911439121</v>
      </c>
      <c r="BI186">
        <v>743.91143911439121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97784228093</v>
      </c>
      <c r="C187">
        <v>3.036629158280693</v>
      </c>
      <c r="D187">
        <v>1.2708068307601406</v>
      </c>
      <c r="E187">
        <v>-0.27465703340494307</v>
      </c>
      <c r="F187">
        <v>-1.612328041327646</v>
      </c>
      <c r="G187">
        <v>-2.7541725237414245</v>
      </c>
      <c r="H187">
        <v>-3.7115842592720663</v>
      </c>
      <c r="I187">
        <v>-6.1550920269305696</v>
      </c>
      <c r="J187">
        <v>-4.3080029901718806</v>
      </c>
      <c r="K187">
        <v>0.28585404953186677</v>
      </c>
      <c r="L187">
        <v>13.754407370770439</v>
      </c>
      <c r="M187">
        <v>28.794638985909156</v>
      </c>
      <c r="N187">
        <v>42.75820381299873</v>
      </c>
      <c r="O187">
        <v>64.014887764440928</v>
      </c>
      <c r="P187">
        <v>80.419991842083718</v>
      </c>
      <c r="Q187">
        <v>86.649033988761701</v>
      </c>
      <c r="R187">
        <v>85.17726164417428</v>
      </c>
      <c r="S187">
        <v>80.422386252327968</v>
      </c>
      <c r="T187">
        <v>8.3469932530864934</v>
      </c>
      <c r="U187">
        <v>6.3153355854762143</v>
      </c>
      <c r="V187">
        <v>2.7519266311949035</v>
      </c>
      <c r="W187">
        <v>-1.1517264018386792</v>
      </c>
      <c r="X187">
        <v>-4.7838264755249025</v>
      </c>
      <c r="Y187">
        <v>-1.2949019898655241</v>
      </c>
      <c r="Z187">
        <v>8.9200629479534861</v>
      </c>
      <c r="AA187">
        <v>31.848092921784588</v>
      </c>
      <c r="AB187">
        <v>48.379762380097098</v>
      </c>
      <c r="AC187">
        <v>60.136684253606703</v>
      </c>
      <c r="AD187">
        <v>60.411459879680663</v>
      </c>
      <c r="AE187">
        <v>56.128254501576421</v>
      </c>
      <c r="AF187">
        <v>2.5411445232726564</v>
      </c>
      <c r="AG187">
        <v>0.78436317837903002</v>
      </c>
      <c r="AH187">
        <v>-2.2697492209047128</v>
      </c>
      <c r="AI187">
        <v>-5.5480310196771851</v>
      </c>
      <c r="AJ187">
        <v>-8.3588210197042816</v>
      </c>
      <c r="AK187">
        <v>-4.5200132719002557</v>
      </c>
      <c r="AL187">
        <v>5.0235507504084449</v>
      </c>
      <c r="AM187">
        <v>25.444675272434104</v>
      </c>
      <c r="AN187">
        <v>39.491759640760542</v>
      </c>
      <c r="AO187">
        <v>48.897783966713043</v>
      </c>
      <c r="AP187">
        <v>49.522062368183917</v>
      </c>
      <c r="AQ187">
        <v>50.061557398571736</v>
      </c>
      <c r="AR187">
        <v>2.5726035334992794</v>
      </c>
      <c r="AS187">
        <v>0.79482910094949566</v>
      </c>
      <c r="AT187">
        <v>-2.2977952834141169</v>
      </c>
      <c r="AU187">
        <v>-5.6224530208653229</v>
      </c>
      <c r="AV187">
        <v>-8.4911728498286703</v>
      </c>
      <c r="AW187">
        <v>-4.6672457098163171</v>
      </c>
      <c r="AX187">
        <v>4.9379517491252027</v>
      </c>
      <c r="AY187">
        <v>25.575572216195582</v>
      </c>
      <c r="AZ187">
        <v>39.853058478204268</v>
      </c>
      <c r="BA187">
        <v>49.529737880421933</v>
      </c>
      <c r="BB187">
        <v>50.53822232589475</v>
      </c>
      <c r="BC187">
        <v>51.177194945269676</v>
      </c>
      <c r="BD187">
        <v>966.11875209661184</v>
      </c>
      <c r="BE187">
        <v>966.11875209661184</v>
      </c>
      <c r="BF187">
        <v>966.11875209661184</v>
      </c>
      <c r="BG187">
        <v>966.11875209661184</v>
      </c>
      <c r="BH187">
        <v>743.91143911439121</v>
      </c>
      <c r="BI187">
        <v>743.91143911439121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60925014277</v>
      </c>
      <c r="C188">
        <v>0.3770799051574375</v>
      </c>
      <c r="D188">
        <v>-1.0920558345166309</v>
      </c>
      <c r="E188">
        <v>-2.3889265430744597</v>
      </c>
      <c r="F188">
        <v>-3.5239159964550044</v>
      </c>
      <c r="G188">
        <v>-4.5068923388093953</v>
      </c>
      <c r="H188">
        <v>-5.3472316490751206</v>
      </c>
      <c r="I188">
        <v>-7.8624240131172645</v>
      </c>
      <c r="J188">
        <v>-7.1424989979240046</v>
      </c>
      <c r="K188">
        <v>-4.4338076345972617</v>
      </c>
      <c r="L188">
        <v>3.879310743868797</v>
      </c>
      <c r="M188">
        <v>12.960808031143161</v>
      </c>
      <c r="N188">
        <v>20.966573138014102</v>
      </c>
      <c r="O188">
        <v>31.870115926885127</v>
      </c>
      <c r="P188">
        <v>38.124158604929264</v>
      </c>
      <c r="Q188">
        <v>38.709403349745514</v>
      </c>
      <c r="R188">
        <v>38.914992013471817</v>
      </c>
      <c r="S188">
        <v>43.397436164373666</v>
      </c>
      <c r="T188">
        <v>3.4528854574004257</v>
      </c>
      <c r="U188">
        <v>2.2464592012643587</v>
      </c>
      <c r="V188">
        <v>0.22938993624939397</v>
      </c>
      <c r="W188">
        <v>-1.7248853217814719</v>
      </c>
      <c r="X188">
        <v>-2.5752233391625188</v>
      </c>
      <c r="Y188">
        <v>3.2438159319148756</v>
      </c>
      <c r="Z188">
        <v>13.335885716596954</v>
      </c>
      <c r="AA188">
        <v>33.166651493030038</v>
      </c>
      <c r="AB188">
        <v>46.145561948228583</v>
      </c>
      <c r="AC188">
        <v>54.102709237517367</v>
      </c>
      <c r="AD188">
        <v>51.002437669040241</v>
      </c>
      <c r="AE188">
        <v>47.363994551472899</v>
      </c>
      <c r="AF188">
        <v>-0.76991146182467385</v>
      </c>
      <c r="AG188">
        <v>-1.5523135978903757</v>
      </c>
      <c r="AH188">
        <v>-2.8273090136905763</v>
      </c>
      <c r="AI188">
        <v>-3.9709429043706388</v>
      </c>
      <c r="AJ188">
        <v>-4.0636964389393491</v>
      </c>
      <c r="AK188">
        <v>1.1275577212260801</v>
      </c>
      <c r="AL188">
        <v>9.3906391521180606</v>
      </c>
      <c r="AM188">
        <v>25.674226137365544</v>
      </c>
      <c r="AN188">
        <v>36.978058314218323</v>
      </c>
      <c r="AO188">
        <v>45.446547145360576</v>
      </c>
      <c r="AP188">
        <v>49.900060711609292</v>
      </c>
      <c r="AQ188">
        <v>52.182424552307609</v>
      </c>
      <c r="AR188">
        <v>-0.62268517910198107</v>
      </c>
      <c r="AS188">
        <v>-1.4223020303071738</v>
      </c>
      <c r="AT188">
        <v>-2.7291865097142654</v>
      </c>
      <c r="AU188">
        <v>-3.9119505899645746</v>
      </c>
      <c r="AV188">
        <v>-4.0559230852788701</v>
      </c>
      <c r="AW188">
        <v>1.1132890685264241</v>
      </c>
      <c r="AX188">
        <v>9.4196899036975292</v>
      </c>
      <c r="AY188">
        <v>25.87954620854871</v>
      </c>
      <c r="AZ188">
        <v>37.383671125478664</v>
      </c>
      <c r="BA188">
        <v>46.096899673800444</v>
      </c>
      <c r="BB188">
        <v>50.887614655702464</v>
      </c>
      <c r="BC188">
        <v>53.243122430833012</v>
      </c>
      <c r="BD188">
        <v>966.11875209661184</v>
      </c>
      <c r="BE188">
        <v>966.11875209661184</v>
      </c>
      <c r="BF188">
        <v>966.11875209661184</v>
      </c>
      <c r="BG188">
        <v>966.11875209661184</v>
      </c>
      <c r="BH188">
        <v>743.91143911439121</v>
      </c>
      <c r="BI188">
        <v>743.91143911439121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92736666069</v>
      </c>
      <c r="C189">
        <v>0.16057116218951006</v>
      </c>
      <c r="D189">
        <v>-5.3953045275265121E-2</v>
      </c>
      <c r="E189">
        <v>-0.22852360225263102</v>
      </c>
      <c r="F189">
        <v>-0.36623938685011181</v>
      </c>
      <c r="G189">
        <v>-0.47002739380387626</v>
      </c>
      <c r="H189">
        <v>-0.54265103762364542</v>
      </c>
      <c r="I189">
        <v>-0.46000510692402463</v>
      </c>
      <c r="J189">
        <v>0.18911936600016221</v>
      </c>
      <c r="K189">
        <v>1.0893383845193143</v>
      </c>
      <c r="L189">
        <v>2.8717923480967715</v>
      </c>
      <c r="M189">
        <v>3.9968364439985775</v>
      </c>
      <c r="N189">
        <v>4.234773415574475</v>
      </c>
      <c r="O189">
        <v>2.4790232402831238</v>
      </c>
      <c r="P189">
        <v>-2.7574618764201335</v>
      </c>
      <c r="Q189">
        <v>-10.318141677672573</v>
      </c>
      <c r="R189">
        <v>-13.597732305596979</v>
      </c>
      <c r="S189">
        <v>-12.853494685364577</v>
      </c>
      <c r="T189">
        <v>-1.4391823732486793</v>
      </c>
      <c r="U189">
        <v>-1.4410282807875152</v>
      </c>
      <c r="V189">
        <v>-1.3560654555545142</v>
      </c>
      <c r="W189">
        <v>-1.0380638462836878</v>
      </c>
      <c r="X189">
        <v>9.3548784419056341E-2</v>
      </c>
      <c r="Y189">
        <v>3.2205255381857061</v>
      </c>
      <c r="Z189">
        <v>6.3589100008435571</v>
      </c>
      <c r="AA189">
        <v>10.408148067867495</v>
      </c>
      <c r="AB189">
        <v>11.326936416719697</v>
      </c>
      <c r="AC189">
        <v>9.3801565079858893</v>
      </c>
      <c r="AD189">
        <v>0.87057372238304176</v>
      </c>
      <c r="AE189">
        <v>-2.3044524578547803</v>
      </c>
      <c r="AF189">
        <v>-2.5797794444820665</v>
      </c>
      <c r="AG189">
        <v>-2.5956289066098037</v>
      </c>
      <c r="AH189">
        <v>-2.5543246814688918</v>
      </c>
      <c r="AI189">
        <v>-2.3335490204018372</v>
      </c>
      <c r="AJ189">
        <v>-1.4801035876957358</v>
      </c>
      <c r="AK189">
        <v>0.94490657412092671</v>
      </c>
      <c r="AL189">
        <v>3.3764762505244379</v>
      </c>
      <c r="AM189">
        <v>6.4362119880507356</v>
      </c>
      <c r="AN189">
        <v>6.993327924833884</v>
      </c>
      <c r="AO189">
        <v>5.2860509472571486</v>
      </c>
      <c r="AP189">
        <v>-0.73691956058191677</v>
      </c>
      <c r="AQ189">
        <v>-0.94200313998621388</v>
      </c>
      <c r="AR189">
        <v>-2.4261541462390621</v>
      </c>
      <c r="AS189">
        <v>-2.4595563138241072</v>
      </c>
      <c r="AT189">
        <v>-2.4501422155902288</v>
      </c>
      <c r="AU189">
        <v>-2.2673005625038769</v>
      </c>
      <c r="AV189">
        <v>-1.4614224390988029</v>
      </c>
      <c r="AW189">
        <v>0.93956623624422142</v>
      </c>
      <c r="AX189">
        <v>3.3886099129708942</v>
      </c>
      <c r="AY189">
        <v>6.4964633830855849</v>
      </c>
      <c r="AZ189">
        <v>7.065942398768593</v>
      </c>
      <c r="BA189">
        <v>5.3200644680132667</v>
      </c>
      <c r="BB189">
        <v>-0.85282567242453422</v>
      </c>
      <c r="BC189">
        <v>-1.0947609488119736</v>
      </c>
      <c r="BD189">
        <v>966.11875209661184</v>
      </c>
      <c r="BE189">
        <v>966.11875209661184</v>
      </c>
      <c r="BF189">
        <v>966.11875209661184</v>
      </c>
      <c r="BG189">
        <v>966.11875209661184</v>
      </c>
      <c r="BH189">
        <v>743.91143911439121</v>
      </c>
      <c r="BI189">
        <v>743.91143911439121</v>
      </c>
      <c r="BJ189" t="s">
        <v>65</v>
      </c>
      <c r="BK189" t="s">
        <v>65</v>
      </c>
      <c r="BL189">
        <v>31.604637622845118</v>
      </c>
      <c r="BM189">
        <v>200</v>
      </c>
    </row>
    <row r="190" spans="1:65" x14ac:dyDescent="0.25">
      <c r="A190">
        <v>428</v>
      </c>
      <c r="B190">
        <v>1.6954685339287678</v>
      </c>
      <c r="C190">
        <v>1.3286441852832649</v>
      </c>
      <c r="D190">
        <v>0.93262789049204653</v>
      </c>
      <c r="E190">
        <v>0.52144827661276816</v>
      </c>
      <c r="F190">
        <v>9.6689832931179387E-2</v>
      </c>
      <c r="G190">
        <v>-0.34015326017391989</v>
      </c>
      <c r="H190">
        <v>-0.78767276485813831</v>
      </c>
      <c r="I190">
        <v>-3.6279500145135204</v>
      </c>
      <c r="J190">
        <v>-6.5113028575664034</v>
      </c>
      <c r="K190">
        <v>-9.3600270603041995</v>
      </c>
      <c r="L190">
        <v>-14.506196130819674</v>
      </c>
      <c r="M190">
        <v>-18.636854917066863</v>
      </c>
      <c r="N190">
        <v>-21.693887050328943</v>
      </c>
      <c r="O190">
        <v>-25.076658741783053</v>
      </c>
      <c r="P190">
        <v>-25.861843729667807</v>
      </c>
      <c r="Q190">
        <v>-23.372971451809597</v>
      </c>
      <c r="R190">
        <v>-20.755892605447691</v>
      </c>
      <c r="S190">
        <v>-17.683709834794005</v>
      </c>
      <c r="T190">
        <v>4.3903155481008618</v>
      </c>
      <c r="U190">
        <v>3.6785840807578021</v>
      </c>
      <c r="V190">
        <v>2.3168532151050805</v>
      </c>
      <c r="W190">
        <v>0.52647106062349291</v>
      </c>
      <c r="X190">
        <v>-2.3068035338971726</v>
      </c>
      <c r="Y190">
        <v>-5.83951074634638</v>
      </c>
      <c r="Z190">
        <v>-7.8486321683488018</v>
      </c>
      <c r="AA190">
        <v>-10.016123030899756</v>
      </c>
      <c r="AB190">
        <v>-11.458428139817443</v>
      </c>
      <c r="AC190">
        <v>-13.155781278273992</v>
      </c>
      <c r="AD190">
        <v>-14.463944301671763</v>
      </c>
      <c r="AE190">
        <v>-11.945012522697334</v>
      </c>
      <c r="AF190">
        <v>-0.7901273741670739</v>
      </c>
      <c r="AG190">
        <v>-1.1565644826859456</v>
      </c>
      <c r="AH190">
        <v>-1.8932245160473844</v>
      </c>
      <c r="AI190">
        <v>-2.9449540267913883</v>
      </c>
      <c r="AJ190">
        <v>-4.8644054219046389</v>
      </c>
      <c r="AK190">
        <v>-7.9815352180537955</v>
      </c>
      <c r="AL190">
        <v>-10.341509093571775</v>
      </c>
      <c r="AM190">
        <v>-13.319425098406654</v>
      </c>
      <c r="AN190">
        <v>-14.763939299551332</v>
      </c>
      <c r="AO190">
        <v>-15.466061160923708</v>
      </c>
      <c r="AP190">
        <v>-14.854209514407261</v>
      </c>
      <c r="AQ190">
        <v>-14.269210818987215</v>
      </c>
      <c r="AR190">
        <v>-0.6497553197193362</v>
      </c>
      <c r="AS190">
        <v>-1.0147370696261815</v>
      </c>
      <c r="AT190">
        <v>-1.7652597295139683</v>
      </c>
      <c r="AU190">
        <v>-2.8745148100586122</v>
      </c>
      <c r="AV190">
        <v>-5.0077062636132847</v>
      </c>
      <c r="AW190">
        <v>-8.7458199724476522</v>
      </c>
      <c r="AX190">
        <v>-11.774199222909996</v>
      </c>
      <c r="AY190">
        <v>-15.772825652349692</v>
      </c>
      <c r="AZ190">
        <v>-17.691712241129295</v>
      </c>
      <c r="BA190">
        <v>-18.396019947693741</v>
      </c>
      <c r="BB190">
        <v>-16.31214547027561</v>
      </c>
      <c r="BC190">
        <v>-14.512970452236276</v>
      </c>
      <c r="BD190">
        <v>966.11875209661184</v>
      </c>
      <c r="BE190">
        <v>966.11875209661184</v>
      </c>
      <c r="BF190">
        <v>966.11875209661184</v>
      </c>
      <c r="BG190">
        <v>966.11875209661184</v>
      </c>
      <c r="BH190">
        <v>743.91143911439121</v>
      </c>
      <c r="BI190">
        <v>743.91143911439121</v>
      </c>
      <c r="BJ190" t="s">
        <v>65</v>
      </c>
      <c r="BK190" t="s">
        <v>65</v>
      </c>
      <c r="BL190">
        <v>30.918261448071</v>
      </c>
      <c r="BM190">
        <v>200</v>
      </c>
    </row>
    <row r="191" spans="1:65" x14ac:dyDescent="0.25">
      <c r="A191">
        <v>429</v>
      </c>
      <c r="B191">
        <v>-7.2771989291300909E-2</v>
      </c>
      <c r="C191">
        <v>0.64884128338889291</v>
      </c>
      <c r="D191">
        <v>1.3577666532448713</v>
      </c>
      <c r="E191">
        <v>2.029677041211833</v>
      </c>
      <c r="F191">
        <v>2.6657441685324494</v>
      </c>
      <c r="G191">
        <v>3.2671058454843136</v>
      </c>
      <c r="H191">
        <v>3.8348669466541088</v>
      </c>
      <c r="I191">
        <v>6.5937772163569139</v>
      </c>
      <c r="J191">
        <v>8.3431353415065743</v>
      </c>
      <c r="K191">
        <v>9.3385844832334648</v>
      </c>
      <c r="L191">
        <v>9.5701310818170633</v>
      </c>
      <c r="M191">
        <v>8.1938451959157756</v>
      </c>
      <c r="N191">
        <v>5.860230045695511</v>
      </c>
      <c r="O191">
        <v>-2.8083175650298053E-2</v>
      </c>
      <c r="P191">
        <v>-8.7860703612735449</v>
      </c>
      <c r="Q191">
        <v>-19.289912741257965</v>
      </c>
      <c r="R191">
        <v>-25.319619653817391</v>
      </c>
      <c r="S191">
        <v>-30.802265185218765</v>
      </c>
      <c r="T191">
        <v>-0.70516903452305657</v>
      </c>
      <c r="U191">
        <v>-0.3528029539363875</v>
      </c>
      <c r="V191">
        <v>0.5459679776800147</v>
      </c>
      <c r="W191">
        <v>2.2420810269725697</v>
      </c>
      <c r="X191">
        <v>6.4372886205330691</v>
      </c>
      <c r="Y191">
        <v>15.442331761016669</v>
      </c>
      <c r="Z191">
        <v>22.928921126900981</v>
      </c>
      <c r="AA191">
        <v>29.592465632804004</v>
      </c>
      <c r="AB191">
        <v>27.18288736266457</v>
      </c>
      <c r="AC191">
        <v>16.137365229242153</v>
      </c>
      <c r="AD191">
        <v>-10.667714876998122</v>
      </c>
      <c r="AE191">
        <v>-12.172799312058224</v>
      </c>
      <c r="AF191">
        <v>-6.1190775944707649</v>
      </c>
      <c r="AG191">
        <v>-5.2181734773065065</v>
      </c>
      <c r="AH191">
        <v>-3.3225715360473558</v>
      </c>
      <c r="AI191">
        <v>-0.43867617967638384</v>
      </c>
      <c r="AJ191">
        <v>5.2615942306408208</v>
      </c>
      <c r="AK191">
        <v>15.130807627518546</v>
      </c>
      <c r="AL191">
        <v>22.284517710738431</v>
      </c>
      <c r="AM191">
        <v>28.199965081144239</v>
      </c>
      <c r="AN191">
        <v>26.230752959462908</v>
      </c>
      <c r="AO191">
        <v>17.182994388903264</v>
      </c>
      <c r="AP191">
        <v>-6.4158719077868351</v>
      </c>
      <c r="AQ191">
        <v>-9.8172245048523674</v>
      </c>
      <c r="AR191">
        <v>-5.9620393150063702</v>
      </c>
      <c r="AS191">
        <v>-5.0930207982477498</v>
      </c>
      <c r="AT191">
        <v>-3.2543543937248871</v>
      </c>
      <c r="AU191">
        <v>-0.43567753645369633</v>
      </c>
      <c r="AV191">
        <v>5.191671844827356</v>
      </c>
      <c r="AW191">
        <v>15.05485161327938</v>
      </c>
      <c r="AX191">
        <v>22.28464668625675</v>
      </c>
      <c r="AY191">
        <v>28.367559172801162</v>
      </c>
      <c r="AZ191">
        <v>26.475231479369601</v>
      </c>
      <c r="BA191">
        <v>17.397017515238534</v>
      </c>
      <c r="BB191">
        <v>-6.4957683995589548</v>
      </c>
      <c r="BC191">
        <v>-10.081193447752796</v>
      </c>
      <c r="BD191">
        <v>869.83029854850167</v>
      </c>
      <c r="BE191">
        <v>869.83029854850167</v>
      </c>
      <c r="BF191">
        <v>869.83029854850167</v>
      </c>
      <c r="BG191">
        <v>869.83029854850167</v>
      </c>
      <c r="BH191">
        <v>669.76932988234626</v>
      </c>
      <c r="BI191">
        <v>669.76932988234626</v>
      </c>
      <c r="BJ191" t="s">
        <v>65</v>
      </c>
      <c r="BK191" t="s">
        <v>65</v>
      </c>
      <c r="BL191">
        <v>32.081653003114837</v>
      </c>
      <c r="BM191">
        <v>200</v>
      </c>
    </row>
    <row r="192" spans="1:65" x14ac:dyDescent="0.25">
      <c r="A192">
        <v>430</v>
      </c>
      <c r="B192">
        <v>-3.203180322223151</v>
      </c>
      <c r="C192">
        <v>-2.6501001185872535</v>
      </c>
      <c r="D192">
        <v>-2.0756401259532793</v>
      </c>
      <c r="E192">
        <v>-1.5008479661157703</v>
      </c>
      <c r="F192">
        <v>-0.92761537646271486</v>
      </c>
      <c r="G192">
        <v>-0.35769474168487192</v>
      </c>
      <c r="H192">
        <v>0.20729343754063989</v>
      </c>
      <c r="I192">
        <v>3.4177873830646548</v>
      </c>
      <c r="J192">
        <v>6.0954695369550702</v>
      </c>
      <c r="K192">
        <v>8.2054159562017226</v>
      </c>
      <c r="L192">
        <v>10.47943454508253</v>
      </c>
      <c r="M192">
        <v>10.325097319275194</v>
      </c>
      <c r="N192">
        <v>8.2238372147435541</v>
      </c>
      <c r="O192">
        <v>0.42423603051428005</v>
      </c>
      <c r="P192">
        <v>-13.847522246044491</v>
      </c>
      <c r="Q192">
        <v>-32.015381801596476</v>
      </c>
      <c r="R192">
        <v>-40.893986943889225</v>
      </c>
      <c r="S192">
        <v>-43.833636754601265</v>
      </c>
      <c r="T192">
        <v>-4.4360857321131677</v>
      </c>
      <c r="U192">
        <v>-3.8969393905994436</v>
      </c>
      <c r="V192">
        <v>-2.6150631194181431</v>
      </c>
      <c r="W192">
        <v>-0.35617686268793469</v>
      </c>
      <c r="X192">
        <v>4.9037708114184344</v>
      </c>
      <c r="Y192">
        <v>15.669343193127904</v>
      </c>
      <c r="Z192">
        <v>24.435184394883194</v>
      </c>
      <c r="AA192">
        <v>32.346009872487244</v>
      </c>
      <c r="AB192">
        <v>29.997837226406755</v>
      </c>
      <c r="AC192">
        <v>18.057909113454659</v>
      </c>
      <c r="AD192">
        <v>-11.98469404554238</v>
      </c>
      <c r="AE192">
        <v>-14.934893295119531</v>
      </c>
      <c r="AF192">
        <v>-4.2843124206762981</v>
      </c>
      <c r="AG192">
        <v>-3.261906788193242</v>
      </c>
      <c r="AH192">
        <v>-1.1308860701999408</v>
      </c>
      <c r="AI192">
        <v>2.0672845093813037</v>
      </c>
      <c r="AJ192">
        <v>8.2662874472488177</v>
      </c>
      <c r="AK192">
        <v>18.681161893034439</v>
      </c>
      <c r="AL192">
        <v>25.931905304203902</v>
      </c>
      <c r="AM192">
        <v>31.227275976626263</v>
      </c>
      <c r="AN192">
        <v>28.176751133643513</v>
      </c>
      <c r="AO192">
        <v>17.500554916588321</v>
      </c>
      <c r="AP192">
        <v>-8.6027752210766231</v>
      </c>
      <c r="AQ192">
        <v>-11.621154818895127</v>
      </c>
      <c r="AR192">
        <v>-4.1674248775318974</v>
      </c>
      <c r="AS192">
        <v>-3.1780202891861649</v>
      </c>
      <c r="AT192">
        <v>-1.1055663173163004</v>
      </c>
      <c r="AU192">
        <v>2.0264155673917204</v>
      </c>
      <c r="AV192">
        <v>8.1545534066825027</v>
      </c>
      <c r="AW192">
        <v>18.57543373483761</v>
      </c>
      <c r="AX192">
        <v>25.917341720835747</v>
      </c>
      <c r="AY192">
        <v>31.402378032163099</v>
      </c>
      <c r="AZ192">
        <v>28.435982576058212</v>
      </c>
      <c r="BA192">
        <v>17.723545630169145</v>
      </c>
      <c r="BB192">
        <v>-8.7011686241031398</v>
      </c>
      <c r="BC192">
        <v>-11.906262277488963</v>
      </c>
      <c r="BD192">
        <v>840.99037926096526</v>
      </c>
      <c r="BE192">
        <v>840.99037926096526</v>
      </c>
      <c r="BF192">
        <v>840.99037926096526</v>
      </c>
      <c r="BG192">
        <v>840.99037926096526</v>
      </c>
      <c r="BH192">
        <v>647.56259203094328</v>
      </c>
      <c r="BI192">
        <v>647.56259203094328</v>
      </c>
      <c r="BJ192" t="s">
        <v>65</v>
      </c>
      <c r="BK192" t="s">
        <v>65</v>
      </c>
      <c r="BL192">
        <v>31.813908466953912</v>
      </c>
      <c r="BM192">
        <v>200</v>
      </c>
    </row>
    <row r="193" spans="1:65" x14ac:dyDescent="0.25">
      <c r="A193">
        <v>431</v>
      </c>
      <c r="B193">
        <v>-5.9779427941878547</v>
      </c>
      <c r="C193">
        <v>-4.5523699436463696</v>
      </c>
      <c r="D193">
        <v>-3.1648055043253382</v>
      </c>
      <c r="E193">
        <v>-1.8632359611643612</v>
      </c>
      <c r="F193">
        <v>-0.64504714956212239</v>
      </c>
      <c r="G193">
        <v>0.49231163239793485</v>
      </c>
      <c r="H193">
        <v>1.551328880980904</v>
      </c>
      <c r="I193">
        <v>6.392088008533511</v>
      </c>
      <c r="J193">
        <v>8.9011624823344402</v>
      </c>
      <c r="K193">
        <v>9.644055836012452</v>
      </c>
      <c r="L193">
        <v>7.0853001153597939</v>
      </c>
      <c r="M193">
        <v>0.94886841250266252</v>
      </c>
      <c r="N193">
        <v>-7.1458572911001914</v>
      </c>
      <c r="O193">
        <v>-25.094425320796379</v>
      </c>
      <c r="P193">
        <v>-48.832297761038092</v>
      </c>
      <c r="Q193">
        <v>-72.121105092035066</v>
      </c>
      <c r="R193">
        <v>-79.961634424645169</v>
      </c>
      <c r="S193">
        <v>-76.079284990475884</v>
      </c>
      <c r="T193">
        <v>-6.8838197720115515</v>
      </c>
      <c r="U193">
        <v>-5.7998334254365238</v>
      </c>
      <c r="V193">
        <v>-3.6240658182658256</v>
      </c>
      <c r="W193">
        <v>-0.54916596961530895</v>
      </c>
      <c r="X193">
        <v>4.8279434943419854</v>
      </c>
      <c r="Y193">
        <v>12.021688092739153</v>
      </c>
      <c r="Z193">
        <v>14.910101630564721</v>
      </c>
      <c r="AA193">
        <v>10.751355028704099</v>
      </c>
      <c r="AB193">
        <v>-0.55433355490616676</v>
      </c>
      <c r="AC193">
        <v>-19.81923069219696</v>
      </c>
      <c r="AD193">
        <v>-52.164847926575305</v>
      </c>
      <c r="AE193">
        <v>-50.928102434427764</v>
      </c>
      <c r="AF193">
        <v>-6.8787161656014284</v>
      </c>
      <c r="AG193">
        <v>-4.841093347054751</v>
      </c>
      <c r="AH193">
        <v>-0.9398023013961615</v>
      </c>
      <c r="AI193">
        <v>4.1724182145546491</v>
      </c>
      <c r="AJ193">
        <v>12.0655890853371</v>
      </c>
      <c r="AK193">
        <v>20.460389703589183</v>
      </c>
      <c r="AL193">
        <v>22.420686428893529</v>
      </c>
      <c r="AM193">
        <v>16.23500854703218</v>
      </c>
      <c r="AN193">
        <v>5.1408041932577557</v>
      </c>
      <c r="AO193">
        <v>-11.0689766582861</v>
      </c>
      <c r="AP193">
        <v>-36.994004006142347</v>
      </c>
      <c r="AQ193">
        <v>-38.832647114098798</v>
      </c>
      <c r="AR193">
        <v>-6.7818736466553755</v>
      </c>
      <c r="AS193">
        <v>-4.7525462444275579</v>
      </c>
      <c r="AT193">
        <v>-0.86499359530659015</v>
      </c>
      <c r="AU193">
        <v>4.2339741672186433</v>
      </c>
      <c r="AV193">
        <v>12.119825714973429</v>
      </c>
      <c r="AW193">
        <v>20.532647128285177</v>
      </c>
      <c r="AX193">
        <v>22.517793121278398</v>
      </c>
      <c r="AY193">
        <v>16.32275677806383</v>
      </c>
      <c r="AZ193">
        <v>5.1323817119536264</v>
      </c>
      <c r="BA193">
        <v>-11.292581107106223</v>
      </c>
      <c r="BB193">
        <v>-37.730796397382058</v>
      </c>
      <c r="BC193">
        <v>-39.808040396887634</v>
      </c>
      <c r="BD193">
        <v>748.5021433145821</v>
      </c>
      <c r="BE193">
        <v>748.5021433145821</v>
      </c>
      <c r="BF193">
        <v>748.5021433145821</v>
      </c>
      <c r="BG193">
        <v>748.5021433145821</v>
      </c>
      <c r="BH193">
        <v>576.34665035222815</v>
      </c>
      <c r="BI193">
        <v>576.34665035222815</v>
      </c>
      <c r="BJ193" t="s">
        <v>65</v>
      </c>
      <c r="BK193" t="s">
        <v>65</v>
      </c>
      <c r="BL193">
        <v>28.729730052963987</v>
      </c>
      <c r="BM193">
        <v>200</v>
      </c>
    </row>
    <row r="194" spans="1:65" x14ac:dyDescent="0.25">
      <c r="A194">
        <v>432</v>
      </c>
      <c r="B194">
        <v>-3.9303167483228236</v>
      </c>
      <c r="C194">
        <v>-2.2619077052607461</v>
      </c>
      <c r="D194">
        <v>-0.68053776524933107</v>
      </c>
      <c r="E194">
        <v>0.76039492324840585</v>
      </c>
      <c r="F194">
        <v>2.0672784339283155</v>
      </c>
      <c r="G194">
        <v>3.2462400038390378</v>
      </c>
      <c r="H194">
        <v>4.3031565345622722</v>
      </c>
      <c r="I194">
        <v>8.3817289621600928</v>
      </c>
      <c r="J194">
        <v>9.2690382890496519</v>
      </c>
      <c r="K194">
        <v>7.9147164414131161</v>
      </c>
      <c r="L194">
        <v>0.79634562165420419</v>
      </c>
      <c r="M194">
        <v>-9.4411484852009036</v>
      </c>
      <c r="N194">
        <v>-20.701198669993705</v>
      </c>
      <c r="O194">
        <v>-42.073100794319181</v>
      </c>
      <c r="P194">
        <v>-66.024213466944417</v>
      </c>
      <c r="Q194">
        <v>-85.690418785391927</v>
      </c>
      <c r="R194">
        <v>-90.75617205834962</v>
      </c>
      <c r="S194">
        <v>-85.654537702702157</v>
      </c>
      <c r="T194">
        <v>-7.3513818482885682</v>
      </c>
      <c r="U194">
        <v>-5.5994452533634362</v>
      </c>
      <c r="V194">
        <v>-2.3900621236035144</v>
      </c>
      <c r="W194">
        <v>1.4689575216331878</v>
      </c>
      <c r="X194">
        <v>6.3034137017811691</v>
      </c>
      <c r="Y194">
        <v>7.7393883728360535</v>
      </c>
      <c r="Z194">
        <v>2.9361052056919856</v>
      </c>
      <c r="AA194">
        <v>-13.439338447003429</v>
      </c>
      <c r="AB194">
        <v>-29.888996045182513</v>
      </c>
      <c r="AC194">
        <v>-47.973759639035329</v>
      </c>
      <c r="AD194">
        <v>-66.779140788728114</v>
      </c>
      <c r="AE194">
        <v>-64.8371664416171</v>
      </c>
      <c r="AF194">
        <v>-6.1332869673465238</v>
      </c>
      <c r="AG194">
        <v>-3.9142734057301398</v>
      </c>
      <c r="AH194">
        <v>0.18817377333321672</v>
      </c>
      <c r="AI194">
        <v>5.2199643197647223</v>
      </c>
      <c r="AJ194">
        <v>11.905577334625148</v>
      </c>
      <c r="AK194">
        <v>15.648053466340572</v>
      </c>
      <c r="AL194">
        <v>12.117087082632732</v>
      </c>
      <c r="AM194">
        <v>-2.9941744710799965</v>
      </c>
      <c r="AN194">
        <v>-18.800772757946657</v>
      </c>
      <c r="AO194">
        <v>-36.498968088155834</v>
      </c>
      <c r="AP194">
        <v>-56.81700444267662</v>
      </c>
      <c r="AQ194">
        <v>-56.86052490734783</v>
      </c>
      <c r="AR194">
        <v>-6.1232800646635752</v>
      </c>
      <c r="AS194">
        <v>-3.914831608839084</v>
      </c>
      <c r="AT194">
        <v>0.17013209122160311</v>
      </c>
      <c r="AU194">
        <v>5.1850154080772262</v>
      </c>
      <c r="AV194">
        <v>11.860641273668884</v>
      </c>
      <c r="AW194">
        <v>15.623085678977064</v>
      </c>
      <c r="AX194">
        <v>12.114653870200568</v>
      </c>
      <c r="AY194">
        <v>-3.044528836169333</v>
      </c>
      <c r="AZ194">
        <v>-19.020897094554972</v>
      </c>
      <c r="BA194">
        <v>-37.056449363506438</v>
      </c>
      <c r="BB194">
        <v>-58.067669355057127</v>
      </c>
      <c r="BC194">
        <v>-58.253903111700197</v>
      </c>
      <c r="BD194">
        <v>732.22569193833704</v>
      </c>
      <c r="BE194">
        <v>732.22569193833704</v>
      </c>
      <c r="BF194">
        <v>732.22569193833704</v>
      </c>
      <c r="BG194">
        <v>732.22569193833704</v>
      </c>
      <c r="BH194">
        <v>563.81378279251942</v>
      </c>
      <c r="BI194">
        <v>563.81378279251942</v>
      </c>
      <c r="BJ194" t="s">
        <v>65</v>
      </c>
      <c r="BK194" t="s">
        <v>65</v>
      </c>
      <c r="BL194">
        <v>28.895448410883727</v>
      </c>
      <c r="BM194">
        <v>200</v>
      </c>
    </row>
    <row r="195" spans="1:65" x14ac:dyDescent="0.25">
      <c r="A195">
        <v>433</v>
      </c>
      <c r="B195">
        <v>-4.2481339426091864</v>
      </c>
      <c r="C195">
        <v>-2.2812364455934016</v>
      </c>
      <c r="D195">
        <v>-0.3487751775742981</v>
      </c>
      <c r="E195">
        <v>1.4831157738642853</v>
      </c>
      <c r="F195">
        <v>3.2177927275034435</v>
      </c>
      <c r="G195">
        <v>4.8585090482831941</v>
      </c>
      <c r="H195">
        <v>6.4084183278200619</v>
      </c>
      <c r="I195">
        <v>13.96571098263126</v>
      </c>
      <c r="J195">
        <v>18.815878274928352</v>
      </c>
      <c r="K195">
        <v>21.681671018563136</v>
      </c>
      <c r="L195">
        <v>22.844744971165511</v>
      </c>
      <c r="M195">
        <v>19.92611062206856</v>
      </c>
      <c r="N195">
        <v>14.659796240301462</v>
      </c>
      <c r="O195">
        <v>1.3591074802607461</v>
      </c>
      <c r="P195">
        <v>-17.710795541914027</v>
      </c>
      <c r="Q195">
        <v>-38.201271808041007</v>
      </c>
      <c r="R195">
        <v>-47.141672409786246</v>
      </c>
      <c r="S195">
        <v>-49.562095253374572</v>
      </c>
      <c r="T195">
        <v>-6.6945776552069374</v>
      </c>
      <c r="U195">
        <v>-4.9907985684868175</v>
      </c>
      <c r="V195">
        <v>-1.6376416070231632</v>
      </c>
      <c r="W195">
        <v>2.9667699670563734</v>
      </c>
      <c r="X195">
        <v>10.715223795800325</v>
      </c>
      <c r="Y195">
        <v>20.776442846911007</v>
      </c>
      <c r="Z195">
        <v>25.312081884269407</v>
      </c>
      <c r="AA195">
        <v>23.315642207003272</v>
      </c>
      <c r="AB195">
        <v>14.05280281416961</v>
      </c>
      <c r="AC195">
        <v>-2.1662018074358054</v>
      </c>
      <c r="AD195">
        <v>-29.324999396805605</v>
      </c>
      <c r="AE195">
        <v>-28.770078623618634</v>
      </c>
      <c r="AF195">
        <v>-8.585628404145714</v>
      </c>
      <c r="AG195">
        <v>-5.7475929996141097</v>
      </c>
      <c r="AH195">
        <v>-0.30170700897301506</v>
      </c>
      <c r="AI195">
        <v>6.8689264831528485</v>
      </c>
      <c r="AJ195">
        <v>18.084425295273181</v>
      </c>
      <c r="AK195">
        <v>30.678905065817037</v>
      </c>
      <c r="AL195">
        <v>34.856873217976108</v>
      </c>
      <c r="AM195">
        <v>30.155552266985659</v>
      </c>
      <c r="AN195">
        <v>19.030189195751447</v>
      </c>
      <c r="AO195">
        <v>2.2370839403321185</v>
      </c>
      <c r="AP195">
        <v>-24.560184668024412</v>
      </c>
      <c r="AQ195">
        <v>-26.237871726923213</v>
      </c>
      <c r="AR195">
        <v>-8.5760138659694842</v>
      </c>
      <c r="AS195">
        <v>-5.7611659833278068</v>
      </c>
      <c r="AT195">
        <v>-0.35511581077604659</v>
      </c>
      <c r="AU195">
        <v>6.7736961366802326</v>
      </c>
      <c r="AV195">
        <v>17.955148646639842</v>
      </c>
      <c r="AW195">
        <v>30.589129871835194</v>
      </c>
      <c r="AX195">
        <v>34.86076998891599</v>
      </c>
      <c r="AY195">
        <v>30.303854374053724</v>
      </c>
      <c r="AZ195">
        <v>19.191057614794602</v>
      </c>
      <c r="BA195">
        <v>2.2582832146380434</v>
      </c>
      <c r="BB195">
        <v>-25.024456857560967</v>
      </c>
      <c r="BC195">
        <v>-26.885034254083632</v>
      </c>
      <c r="BD195">
        <v>819.36662205250968</v>
      </c>
      <c r="BE195">
        <v>819.36662205250968</v>
      </c>
      <c r="BF195">
        <v>819.36662205250968</v>
      </c>
      <c r="BG195">
        <v>819.36662205250968</v>
      </c>
      <c r="BH195">
        <v>630.91229898043252</v>
      </c>
      <c r="BI195">
        <v>630.91229898043252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52039765603</v>
      </c>
      <c r="C196">
        <v>-3.582056912672174</v>
      </c>
      <c r="D196">
        <v>-0.87987733547179037</v>
      </c>
      <c r="E196">
        <v>1.6526556217554695</v>
      </c>
      <c r="F196">
        <v>4.0226011615005639</v>
      </c>
      <c r="G196">
        <v>6.2367429792744424</v>
      </c>
      <c r="H196">
        <v>8.3016000550834015</v>
      </c>
      <c r="I196">
        <v>17.88999764387539</v>
      </c>
      <c r="J196">
        <v>23.332785249371295</v>
      </c>
      <c r="K196">
        <v>25.858723371329496</v>
      </c>
      <c r="L196">
        <v>24.70217891543572</v>
      </c>
      <c r="M196">
        <v>18.544962781064172</v>
      </c>
      <c r="N196">
        <v>9.9655341120077896</v>
      </c>
      <c r="O196">
        <v>-8.8829400678606252</v>
      </c>
      <c r="P196">
        <v>-32.964177205500043</v>
      </c>
      <c r="Q196">
        <v>-56.492463448945607</v>
      </c>
      <c r="R196">
        <v>-66.109810017382785</v>
      </c>
      <c r="S196">
        <v>-68.589730636850888</v>
      </c>
      <c r="T196">
        <v>-8.8483781319421286</v>
      </c>
      <c r="U196">
        <v>-7.0035599866558744</v>
      </c>
      <c r="V196">
        <v>-3.4771661866962731</v>
      </c>
      <c r="W196">
        <v>1.1256844593123678</v>
      </c>
      <c r="X196">
        <v>8.1476239881250745</v>
      </c>
      <c r="Y196">
        <v>15.160487904981659</v>
      </c>
      <c r="Z196">
        <v>15.965888544509642</v>
      </c>
      <c r="AA196">
        <v>7.6423924102497072</v>
      </c>
      <c r="AB196">
        <v>-5.346560526596142</v>
      </c>
      <c r="AC196">
        <v>-23.581858770660784</v>
      </c>
      <c r="AD196">
        <v>-50.217479310314253</v>
      </c>
      <c r="AE196">
        <v>-50.662652037309215</v>
      </c>
      <c r="AF196">
        <v>-8.5451133819360727</v>
      </c>
      <c r="AG196">
        <v>-5.6121065831443024</v>
      </c>
      <c r="AH196">
        <v>-4.7646420600899742E-2</v>
      </c>
      <c r="AI196">
        <v>7.1263795744400813</v>
      </c>
      <c r="AJ196">
        <v>17.849827900531871</v>
      </c>
      <c r="AK196">
        <v>28.26040058069211</v>
      </c>
      <c r="AL196">
        <v>29.571968667513534</v>
      </c>
      <c r="AM196">
        <v>19.294364954187472</v>
      </c>
      <c r="AN196">
        <v>3.937115751785278</v>
      </c>
      <c r="AO196">
        <v>-16.73237523290662</v>
      </c>
      <c r="AP196">
        <v>-47.00880023644487</v>
      </c>
      <c r="AQ196">
        <v>-48.786503821258293</v>
      </c>
      <c r="AR196">
        <v>-8.6290436851370327</v>
      </c>
      <c r="AS196">
        <v>-5.7052955562798129</v>
      </c>
      <c r="AT196">
        <v>-0.15494977635172047</v>
      </c>
      <c r="AU196">
        <v>7.0087346678909119</v>
      </c>
      <c r="AV196">
        <v>17.739760830808514</v>
      </c>
      <c r="AW196">
        <v>28.21317806804495</v>
      </c>
      <c r="AX196">
        <v>29.597431774817593</v>
      </c>
      <c r="AY196">
        <v>19.374040576617194</v>
      </c>
      <c r="AZ196">
        <v>3.9351501147164707</v>
      </c>
      <c r="BA196">
        <v>-16.978472757957565</v>
      </c>
      <c r="BB196">
        <v>-47.86406098432748</v>
      </c>
      <c r="BC196">
        <v>-49.856757943753038</v>
      </c>
      <c r="BD196">
        <v>783.67006235361941</v>
      </c>
      <c r="BE196">
        <v>783.67006235361941</v>
      </c>
      <c r="BF196">
        <v>783.67006235361941</v>
      </c>
      <c r="BG196">
        <v>783.67006235361941</v>
      </c>
      <c r="BH196">
        <v>603.42594801228711</v>
      </c>
      <c r="BI196">
        <v>603.42594801228711</v>
      </c>
      <c r="BJ196" t="s">
        <v>65</v>
      </c>
      <c r="BK196" t="s">
        <v>65</v>
      </c>
      <c r="BL196">
        <v>30.077437158370916</v>
      </c>
      <c r="BM196">
        <v>200</v>
      </c>
    </row>
    <row r="197" spans="1:65" x14ac:dyDescent="0.25">
      <c r="A197">
        <v>435</v>
      </c>
      <c r="B197">
        <v>-5.5603041396404258</v>
      </c>
      <c r="C197">
        <v>-3.486352908161003</v>
      </c>
      <c r="D197">
        <v>-1.4635498496311239</v>
      </c>
      <c r="E197">
        <v>0.43938004425217447</v>
      </c>
      <c r="F197">
        <v>2.227178974398905</v>
      </c>
      <c r="G197">
        <v>3.9044123765383936</v>
      </c>
      <c r="H197">
        <v>5.4754755924023986</v>
      </c>
      <c r="I197">
        <v>12.898552975944069</v>
      </c>
      <c r="J197">
        <v>17.316717282144232</v>
      </c>
      <c r="K197">
        <v>19.597883147182348</v>
      </c>
      <c r="L197">
        <v>19.506401886322593</v>
      </c>
      <c r="M197">
        <v>15.54618181169233</v>
      </c>
      <c r="N197">
        <v>9.6025390877051837</v>
      </c>
      <c r="O197">
        <v>-3.9993070995983371</v>
      </c>
      <c r="P197">
        <v>-21.906655362602251</v>
      </c>
      <c r="Q197">
        <v>-39.636482426004953</v>
      </c>
      <c r="R197">
        <v>-46.702382411596759</v>
      </c>
      <c r="S197">
        <v>-47.812752722478159</v>
      </c>
      <c r="T197">
        <v>-5.5544061989349496</v>
      </c>
      <c r="U197">
        <v>-4.1113011278789271</v>
      </c>
      <c r="V197">
        <v>-1.3886376725888439</v>
      </c>
      <c r="W197">
        <v>2.0831285667206876</v>
      </c>
      <c r="X197">
        <v>7.1350254675862921</v>
      </c>
      <c r="Y197">
        <v>11.499524016523392</v>
      </c>
      <c r="Z197">
        <v>11.162728178101128</v>
      </c>
      <c r="AA197">
        <v>3.958532303622031</v>
      </c>
      <c r="AB197">
        <v>-5.4669781728561988</v>
      </c>
      <c r="AC197">
        <v>-17.505408716480957</v>
      </c>
      <c r="AD197">
        <v>-33.80497730982632</v>
      </c>
      <c r="AE197">
        <v>-35.070551540249198</v>
      </c>
      <c r="AF197">
        <v>-8.5629394567836989</v>
      </c>
      <c r="AG197">
        <v>-5.7726631344161285</v>
      </c>
      <c r="AH197">
        <v>-0.52422782045771776</v>
      </c>
      <c r="AI197">
        <v>6.1390431460713044</v>
      </c>
      <c r="AJ197">
        <v>15.793897159744539</v>
      </c>
      <c r="AK197">
        <v>24.350591749038795</v>
      </c>
      <c r="AL197">
        <v>24.535153682545761</v>
      </c>
      <c r="AM197">
        <v>14.434773790621621</v>
      </c>
      <c r="AN197">
        <v>1.5300966984110875</v>
      </c>
      <c r="AO197">
        <v>-13.950971593329129</v>
      </c>
      <c r="AP197">
        <v>-32.618853992348733</v>
      </c>
      <c r="AQ197">
        <v>-32.471475619026897</v>
      </c>
      <c r="AR197">
        <v>-8.6895643684001964</v>
      </c>
      <c r="AS197">
        <v>-5.8962313256624013</v>
      </c>
      <c r="AT197">
        <v>-0.63999111549903342</v>
      </c>
      <c r="AU197">
        <v>6.0379118511059291</v>
      </c>
      <c r="AV197">
        <v>15.728062152661829</v>
      </c>
      <c r="AW197">
        <v>24.350152018484327</v>
      </c>
      <c r="AX197">
        <v>24.58201249847837</v>
      </c>
      <c r="AY197">
        <v>14.489960177628339</v>
      </c>
      <c r="AZ197">
        <v>1.5009239530461986</v>
      </c>
      <c r="BA197">
        <v>-14.170230087734852</v>
      </c>
      <c r="BB197">
        <v>-33.249915190389295</v>
      </c>
      <c r="BC197">
        <v>-33.228973898194248</v>
      </c>
      <c r="BD197">
        <v>827.69408101487943</v>
      </c>
      <c r="BE197">
        <v>827.69408101487943</v>
      </c>
      <c r="BF197">
        <v>827.69408101487943</v>
      </c>
      <c r="BG197">
        <v>827.69408101487943</v>
      </c>
      <c r="BH197">
        <v>637.32444238145729</v>
      </c>
      <c r="BI197">
        <v>637.32444238145729</v>
      </c>
      <c r="BJ197" t="s">
        <v>65</v>
      </c>
      <c r="BK197" t="s">
        <v>65</v>
      </c>
      <c r="BL197">
        <v>31.924259028288304</v>
      </c>
      <c r="BM197">
        <v>200</v>
      </c>
    </row>
    <row r="198" spans="1:65" x14ac:dyDescent="0.25">
      <c r="A198">
        <v>436</v>
      </c>
      <c r="B198">
        <v>-1.8323436284214263</v>
      </c>
      <c r="C198">
        <v>-0.48220182511667098</v>
      </c>
      <c r="D198">
        <v>0.84534677932672497</v>
      </c>
      <c r="E198">
        <v>2.1047114003946987</v>
      </c>
      <c r="F198">
        <v>3.2979963393230118</v>
      </c>
      <c r="G198">
        <v>4.4272492939534391</v>
      </c>
      <c r="H198">
        <v>5.4944627932164423</v>
      </c>
      <c r="I198">
        <v>10.699891184883514</v>
      </c>
      <c r="J198">
        <v>14.028799116040936</v>
      </c>
      <c r="K198">
        <v>15.95963782751085</v>
      </c>
      <c r="L198">
        <v>16.556215004851911</v>
      </c>
      <c r="M198">
        <v>14.184699770997399</v>
      </c>
      <c r="N198">
        <v>10.073854576649403</v>
      </c>
      <c r="O198">
        <v>-0.23758235152722407</v>
      </c>
      <c r="P198">
        <v>-15.034302048129097</v>
      </c>
      <c r="Q198">
        <v>-30.900878192263797</v>
      </c>
      <c r="R198">
        <v>-37.696609256815606</v>
      </c>
      <c r="S198">
        <v>-39.19236235408151</v>
      </c>
      <c r="T198">
        <v>-4.0072701916427089</v>
      </c>
      <c r="U198">
        <v>-2.7906461189951273</v>
      </c>
      <c r="V198">
        <v>-0.56480743358393315</v>
      </c>
      <c r="W198">
        <v>2.1056672447156144</v>
      </c>
      <c r="X198">
        <v>5.438232932421724</v>
      </c>
      <c r="Y198">
        <v>6.4254341567115265</v>
      </c>
      <c r="Z198">
        <v>3.1798162277267563</v>
      </c>
      <c r="AA198">
        <v>-7.7027483226221189</v>
      </c>
      <c r="AB198">
        <v>-18.388761086087086</v>
      </c>
      <c r="AC198">
        <v>-29.829558512287289</v>
      </c>
      <c r="AD198">
        <v>-41.426368194415197</v>
      </c>
      <c r="AE198">
        <v>-40.804618215693132</v>
      </c>
      <c r="AF198">
        <v>-6.0482491994061363</v>
      </c>
      <c r="AG198">
        <v>-4.0547947247365768</v>
      </c>
      <c r="AH198">
        <v>-0.36857214434984908</v>
      </c>
      <c r="AI198">
        <v>4.1576888962573113</v>
      </c>
      <c r="AJ198">
        <v>10.207072056105035</v>
      </c>
      <c r="AK198">
        <v>13.837208414483603</v>
      </c>
      <c r="AL198">
        <v>11.204341445375521</v>
      </c>
      <c r="AM198">
        <v>-0.65835038668533852</v>
      </c>
      <c r="AN198">
        <v>-12.757706528511367</v>
      </c>
      <c r="AO198">
        <v>-25.679779790510061</v>
      </c>
      <c r="AP198">
        <v>-39.262804032269628</v>
      </c>
      <c r="AQ198">
        <v>-39.594604395795926</v>
      </c>
      <c r="AR198">
        <v>-6.0484299953753045</v>
      </c>
      <c r="AS198">
        <v>-4.0587473434848533</v>
      </c>
      <c r="AT198">
        <v>-0.37820391479093107</v>
      </c>
      <c r="AU198">
        <v>4.1439618130598159</v>
      </c>
      <c r="AV198">
        <v>10.195831347029616</v>
      </c>
      <c r="AW198">
        <v>13.843221121090446</v>
      </c>
      <c r="AX198">
        <v>11.221203051056117</v>
      </c>
      <c r="AY198">
        <v>-0.68646420468915226</v>
      </c>
      <c r="AZ198">
        <v>-12.907524123094149</v>
      </c>
      <c r="BA198">
        <v>-26.055525207220807</v>
      </c>
      <c r="BB198">
        <v>-40.077016043015831</v>
      </c>
      <c r="BC198">
        <v>-40.496205081496925</v>
      </c>
      <c r="BD198">
        <v>861.3119583560815</v>
      </c>
      <c r="BE198">
        <v>861.3119583560815</v>
      </c>
      <c r="BF198">
        <v>861.3119583560815</v>
      </c>
      <c r="BG198">
        <v>861.3119583560815</v>
      </c>
      <c r="BH198">
        <v>663.21020793418279</v>
      </c>
      <c r="BI198">
        <v>663.21020793418279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27297133143</v>
      </c>
      <c r="C199">
        <v>-0.48812477462821524</v>
      </c>
      <c r="D199">
        <v>0.96205315460430596</v>
      </c>
      <c r="E199">
        <v>2.3159692298720809</v>
      </c>
      <c r="F199">
        <v>3.5780129929052773</v>
      </c>
      <c r="G199">
        <v>4.7523879442343269</v>
      </c>
      <c r="H199">
        <v>5.8431192944602417</v>
      </c>
      <c r="I199">
        <v>10.835747483567971</v>
      </c>
      <c r="J199">
        <v>13.583536011152821</v>
      </c>
      <c r="K199">
        <v>14.788094319040587</v>
      </c>
      <c r="L199">
        <v>14.044553631256464</v>
      </c>
      <c r="M199">
        <v>10.907773969672032</v>
      </c>
      <c r="N199">
        <v>6.7330815217520739</v>
      </c>
      <c r="O199">
        <v>-2.0342496728573827</v>
      </c>
      <c r="P199">
        <v>-12.752447297255387</v>
      </c>
      <c r="Q199">
        <v>-23.359906816118254</v>
      </c>
      <c r="R199">
        <v>-28.722006551342787</v>
      </c>
      <c r="S199">
        <v>-33.479177263373778</v>
      </c>
      <c r="T199">
        <v>-5.208759809951502</v>
      </c>
      <c r="U199">
        <v>-3.7316792741063503</v>
      </c>
      <c r="V199">
        <v>-1.0071874147972448</v>
      </c>
      <c r="W199">
        <v>2.318436413786956</v>
      </c>
      <c r="X199">
        <v>6.6786203654895653</v>
      </c>
      <c r="Y199">
        <v>8.8710042502016666</v>
      </c>
      <c r="Z199">
        <v>6.1600744378342149</v>
      </c>
      <c r="AA199">
        <v>-4.6239137043960907</v>
      </c>
      <c r="AB199">
        <v>-15.695331104640386</v>
      </c>
      <c r="AC199">
        <v>-27.918181313097907</v>
      </c>
      <c r="AD199">
        <v>-42.231510980419785</v>
      </c>
      <c r="AE199">
        <v>-44.334192223142793</v>
      </c>
      <c r="AF199">
        <v>-4.3298768115883348</v>
      </c>
      <c r="AG199">
        <v>-2.3633372320013004</v>
      </c>
      <c r="AH199">
        <v>1.276807116844525</v>
      </c>
      <c r="AI199">
        <v>5.753889729068554</v>
      </c>
      <c r="AJ199">
        <v>11.752640147143916</v>
      </c>
      <c r="AK199">
        <v>15.347984730827365</v>
      </c>
      <c r="AL199">
        <v>12.627566385066679</v>
      </c>
      <c r="AM199">
        <v>0.25056546087094678</v>
      </c>
      <c r="AN199">
        <v>-12.718092017223736</v>
      </c>
      <c r="AO199">
        <v>-27.134118888414228</v>
      </c>
      <c r="AP199">
        <v>-43.953167008579655</v>
      </c>
      <c r="AQ199">
        <v>-45.199391162424604</v>
      </c>
      <c r="AR199">
        <v>-4.3476412897153205</v>
      </c>
      <c r="AS199">
        <v>-2.3830807884480527</v>
      </c>
      <c r="AT199">
        <v>1.2547937801753868</v>
      </c>
      <c r="AU199">
        <v>5.7322074469524917</v>
      </c>
      <c r="AV199">
        <v>11.740226755375186</v>
      </c>
      <c r="AW199">
        <v>15.360237702544827</v>
      </c>
      <c r="AX199">
        <v>12.653596034105096</v>
      </c>
      <c r="AY199">
        <v>0.23173910081712712</v>
      </c>
      <c r="AZ199">
        <v>-12.860905153845026</v>
      </c>
      <c r="BA199">
        <v>-27.506838592215587</v>
      </c>
      <c r="BB199">
        <v>-44.781039753734944</v>
      </c>
      <c r="BC199">
        <v>-46.150442388528738</v>
      </c>
      <c r="BD199">
        <v>877.26678405426742</v>
      </c>
      <c r="BE199">
        <v>877.26678405426742</v>
      </c>
      <c r="BF199">
        <v>877.26678405426742</v>
      </c>
      <c r="BG199">
        <v>877.26678405426742</v>
      </c>
      <c r="BH199">
        <v>675.49542372178587</v>
      </c>
      <c r="BI199">
        <v>675.49542372178587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5431000246</v>
      </c>
      <c r="C200">
        <v>-1.0199961845619443</v>
      </c>
      <c r="D200">
        <v>1.8697055844089232</v>
      </c>
      <c r="E200">
        <v>4.5400396203765236</v>
      </c>
      <c r="F200">
        <v>7.0024346759921947</v>
      </c>
      <c r="G200">
        <v>9.2677894632783175</v>
      </c>
      <c r="H200">
        <v>11.346496026811911</v>
      </c>
      <c r="I200">
        <v>20.422675061785231</v>
      </c>
      <c r="J200">
        <v>24.784285231669173</v>
      </c>
      <c r="K200">
        <v>26.067549194445164</v>
      </c>
      <c r="L200">
        <v>22.927154431472765</v>
      </c>
      <c r="M200">
        <v>16.156806164373052</v>
      </c>
      <c r="N200">
        <v>8.4622869254082076</v>
      </c>
      <c r="O200">
        <v>-5.2849600680973658</v>
      </c>
      <c r="P200">
        <v>-18.747168163420827</v>
      </c>
      <c r="Q200">
        <v>-29.608109474683967</v>
      </c>
      <c r="R200">
        <v>-35.988013462852351</v>
      </c>
      <c r="S200">
        <v>-46.607763814679387</v>
      </c>
      <c r="T200">
        <v>-4.2244507155252133</v>
      </c>
      <c r="U200">
        <v>-1.9067910325715891</v>
      </c>
      <c r="V200">
        <v>2.4200681426474886</v>
      </c>
      <c r="W200">
        <v>7.8268857612167482</v>
      </c>
      <c r="X200">
        <v>15.330051928291248</v>
      </c>
      <c r="Y200">
        <v>20.570079421378466</v>
      </c>
      <c r="Z200">
        <v>18.08989624842286</v>
      </c>
      <c r="AA200">
        <v>3.3609628668904157</v>
      </c>
      <c r="AB200">
        <v>-13.617381970250641</v>
      </c>
      <c r="AC200">
        <v>-33.94053835810054</v>
      </c>
      <c r="AD200">
        <v>-58.938217068156831</v>
      </c>
      <c r="AE200">
        <v>-59.357498614409295</v>
      </c>
      <c r="AF200">
        <v>-7.5344980127200341</v>
      </c>
      <c r="AG200">
        <v>-4.3555555274190496</v>
      </c>
      <c r="AH200">
        <v>1.5453948235199384</v>
      </c>
      <c r="AI200">
        <v>8.8456861941819955</v>
      </c>
      <c r="AJ200">
        <v>18.783227251652697</v>
      </c>
      <c r="AK200">
        <v>25.37258473834715</v>
      </c>
      <c r="AL200">
        <v>21.979515006344609</v>
      </c>
      <c r="AM200">
        <v>4.0672623187368302</v>
      </c>
      <c r="AN200">
        <v>-15.157626945051447</v>
      </c>
      <c r="AO200">
        <v>-36.794746410508743</v>
      </c>
      <c r="AP200">
        <v>-63.51004562193917</v>
      </c>
      <c r="AQ200">
        <v>-67.793556570636269</v>
      </c>
      <c r="AR200">
        <v>-7.5842517972402046</v>
      </c>
      <c r="AS200">
        <v>-4.4054992720828769</v>
      </c>
      <c r="AT200">
        <v>1.497083287624601</v>
      </c>
      <c r="AU200">
        <v>8.8038564413008693</v>
      </c>
      <c r="AV200">
        <v>18.762917902535801</v>
      </c>
      <c r="AW200">
        <v>25.393692656983173</v>
      </c>
      <c r="AX200">
        <v>22.021174012691393</v>
      </c>
      <c r="AY200">
        <v>4.0445551592662579</v>
      </c>
      <c r="AZ200">
        <v>-15.355464149217763</v>
      </c>
      <c r="BA200">
        <v>-37.316615055137042</v>
      </c>
      <c r="BB200">
        <v>-64.683400564368299</v>
      </c>
      <c r="BC200">
        <v>-69.160684718041281</v>
      </c>
      <c r="BD200">
        <v>872.4302813071148</v>
      </c>
      <c r="BE200">
        <v>872.4302813071148</v>
      </c>
      <c r="BF200">
        <v>872.4302813071148</v>
      </c>
      <c r="BG200">
        <v>872.4302813071148</v>
      </c>
      <c r="BH200">
        <v>671.77131660647854</v>
      </c>
      <c r="BI200">
        <v>671.77131660647854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238082382852</v>
      </c>
      <c r="C201">
        <v>-0.92763589487267206</v>
      </c>
      <c r="D201">
        <v>0.59106806838259141</v>
      </c>
      <c r="E201">
        <v>1.8941742938485135</v>
      </c>
      <c r="F201">
        <v>2.9946087712379166</v>
      </c>
      <c r="G201">
        <v>3.9046628604894744</v>
      </c>
      <c r="H201">
        <v>4.6360220706744002</v>
      </c>
      <c r="I201">
        <v>5.8563235797425008</v>
      </c>
      <c r="J201">
        <v>3.0618288345504037</v>
      </c>
      <c r="K201">
        <v>-2.2353438883209593</v>
      </c>
      <c r="L201">
        <v>-16.433130502261083</v>
      </c>
      <c r="M201">
        <v>-31.516693280467869</v>
      </c>
      <c r="N201">
        <v>-45.08223102000462</v>
      </c>
      <c r="O201">
        <v>-64.895755262337204</v>
      </c>
      <c r="P201">
        <v>-78.934221212365671</v>
      </c>
      <c r="Q201">
        <v>-83.293037918740978</v>
      </c>
      <c r="R201">
        <v>-82.91263960395888</v>
      </c>
      <c r="S201">
        <v>-84.452837549131303</v>
      </c>
      <c r="T201">
        <v>-1.3815062625509995</v>
      </c>
      <c r="U201">
        <v>-0.12302190979834871</v>
      </c>
      <c r="V201">
        <v>1.8672125339587453</v>
      </c>
      <c r="W201">
        <v>3.4833004874813831</v>
      </c>
      <c r="X201">
        <v>2.8249051221371917</v>
      </c>
      <c r="Y201">
        <v>-7.8768039858014696</v>
      </c>
      <c r="Z201">
        <v>-23.803131698206041</v>
      </c>
      <c r="AA201">
        <v>-54.535392256855744</v>
      </c>
      <c r="AB201">
        <v>-75.695120441815135</v>
      </c>
      <c r="AC201">
        <v>-91.26408481299697</v>
      </c>
      <c r="AD201">
        <v>-100.11378573778804</v>
      </c>
      <c r="AE201">
        <v>-108.60727292019791</v>
      </c>
      <c r="AF201">
        <v>2.6172593933772301</v>
      </c>
      <c r="AG201">
        <v>3.4331549240993602</v>
      </c>
      <c r="AH201">
        <v>4.6400549665144561</v>
      </c>
      <c r="AI201">
        <v>5.3729620783471432</v>
      </c>
      <c r="AJ201">
        <v>3.7567224997659547</v>
      </c>
      <c r="AK201">
        <v>-6.9969395373911674</v>
      </c>
      <c r="AL201">
        <v>-22.133398256119278</v>
      </c>
      <c r="AM201">
        <v>-52.093989725769639</v>
      </c>
      <c r="AN201">
        <v>-74.561450968827216</v>
      </c>
      <c r="AO201">
        <v>-94.383352430751941</v>
      </c>
      <c r="AP201">
        <v>-112.68017391065275</v>
      </c>
      <c r="AQ201">
        <v>-119.554264460277</v>
      </c>
      <c r="AR201">
        <v>2.5608190692855137</v>
      </c>
      <c r="AS201">
        <v>3.3909937719149577</v>
      </c>
      <c r="AT201">
        <v>4.6249182103431927</v>
      </c>
      <c r="AU201">
        <v>5.3920807487978921</v>
      </c>
      <c r="AV201">
        <v>3.8225590838217998</v>
      </c>
      <c r="AW201">
        <v>-6.9128031341380431</v>
      </c>
      <c r="AX201">
        <v>-22.109166244095867</v>
      </c>
      <c r="AY201">
        <v>-52.343606726336333</v>
      </c>
      <c r="AZ201">
        <v>-75.172607507182875</v>
      </c>
      <c r="BA201">
        <v>-95.499863689870836</v>
      </c>
      <c r="BB201">
        <v>-114.58149878368503</v>
      </c>
      <c r="BC201">
        <v>-121.60518639307401</v>
      </c>
      <c r="BD201">
        <v>731.65452398143134</v>
      </c>
      <c r="BE201">
        <v>731.65452398143134</v>
      </c>
      <c r="BF201">
        <v>731.65452398143134</v>
      </c>
      <c r="BG201">
        <v>731.65452398143134</v>
      </c>
      <c r="BH201">
        <v>563.37398346570205</v>
      </c>
      <c r="BI201">
        <v>563.37398346570205</v>
      </c>
      <c r="BJ201" t="s">
        <v>65</v>
      </c>
      <c r="BK201" t="s">
        <v>65</v>
      </c>
      <c r="BL201">
        <v>28.159431610295982</v>
      </c>
      <c r="BM201">
        <v>200</v>
      </c>
    </row>
    <row r="202" spans="1:65" x14ac:dyDescent="0.25">
      <c r="A202">
        <v>440</v>
      </c>
      <c r="B202">
        <v>-2.6199840095753739</v>
      </c>
      <c r="C202">
        <v>-0.95038765799797253</v>
      </c>
      <c r="D202">
        <v>0.61968956836674916</v>
      </c>
      <c r="E202">
        <v>2.0387630507381904</v>
      </c>
      <c r="F202">
        <v>3.3152649172735194</v>
      </c>
      <c r="G202">
        <v>4.4572259664077407</v>
      </c>
      <c r="H202">
        <v>5.4722935778968997</v>
      </c>
      <c r="I202">
        <v>9.2820446149600997</v>
      </c>
      <c r="J202">
        <v>10.053763731387097</v>
      </c>
      <c r="K202">
        <v>8.8855035029685592</v>
      </c>
      <c r="L202">
        <v>3.3142522815726716</v>
      </c>
      <c r="M202">
        <v>-3.8092016967432309</v>
      </c>
      <c r="N202">
        <v>-10.692764079537689</v>
      </c>
      <c r="O202">
        <v>-21.214018847214994</v>
      </c>
      <c r="P202">
        <v>-28.728523857450352</v>
      </c>
      <c r="Q202">
        <v>-30.02767499871009</v>
      </c>
      <c r="R202">
        <v>-27.909960693815254</v>
      </c>
      <c r="S202">
        <v>-24.394909459444989</v>
      </c>
      <c r="T202">
        <v>-2.4195792147463369</v>
      </c>
      <c r="U202">
        <v>-0.44862755899842399</v>
      </c>
      <c r="V202">
        <v>3.1019767175659991</v>
      </c>
      <c r="W202">
        <v>7.2348122239128401</v>
      </c>
      <c r="X202">
        <v>12.010047774025645</v>
      </c>
      <c r="Y202">
        <v>12.286031416618506</v>
      </c>
      <c r="Z202">
        <v>6.3918667763164514</v>
      </c>
      <c r="AA202">
        <v>-9.6176902100916788</v>
      </c>
      <c r="AB202">
        <v>-22.662165264165161</v>
      </c>
      <c r="AC202">
        <v>-33.831717764835695</v>
      </c>
      <c r="AD202">
        <v>-43.022307995312438</v>
      </c>
      <c r="AE202">
        <v>-48.276551139579404</v>
      </c>
      <c r="AF202">
        <v>1.3514886906054735E-2</v>
      </c>
      <c r="AG202">
        <v>1.7861024547099342</v>
      </c>
      <c r="AH202">
        <v>4.9736815586916974</v>
      </c>
      <c r="AI202">
        <v>8.6664231089868959</v>
      </c>
      <c r="AJ202">
        <v>12.850869337651186</v>
      </c>
      <c r="AK202">
        <v>12.637083702129182</v>
      </c>
      <c r="AL202">
        <v>6.5403076617230607</v>
      </c>
      <c r="AM202">
        <v>-10.098369155766147</v>
      </c>
      <c r="AN202">
        <v>-24.425826765867576</v>
      </c>
      <c r="AO202">
        <v>-38.101882142953585</v>
      </c>
      <c r="AP202">
        <v>-52.293123255264526</v>
      </c>
      <c r="AQ202">
        <v>-57.537110165074289</v>
      </c>
      <c r="AR202">
        <v>6.347410755877525E-2</v>
      </c>
      <c r="AS202">
        <v>1.8301668002813909</v>
      </c>
      <c r="AT202">
        <v>5.0076787368853735</v>
      </c>
      <c r="AU202">
        <v>8.6897900190934649</v>
      </c>
      <c r="AV202">
        <v>12.864013089047901</v>
      </c>
      <c r="AW202">
        <v>12.646156621458973</v>
      </c>
      <c r="AX202">
        <v>6.5432557609337856</v>
      </c>
      <c r="AY202">
        <v>-10.164064219776101</v>
      </c>
      <c r="AZ202">
        <v>-24.627267889201914</v>
      </c>
      <c r="BA202">
        <v>-38.539006723144894</v>
      </c>
      <c r="BB202">
        <v>-53.174017715923242</v>
      </c>
      <c r="BC202">
        <v>-58.512866908246444</v>
      </c>
      <c r="BD202">
        <v>880.27633865571784</v>
      </c>
      <c r="BE202">
        <v>880.27633865571784</v>
      </c>
      <c r="BF202">
        <v>880.27633865571784</v>
      </c>
      <c r="BG202">
        <v>880.27633865571784</v>
      </c>
      <c r="BH202">
        <v>677.81278076490275</v>
      </c>
      <c r="BI202">
        <v>677.81278076490275</v>
      </c>
      <c r="BJ202" t="s">
        <v>65</v>
      </c>
      <c r="BK202" t="s">
        <v>65</v>
      </c>
      <c r="BL202">
        <v>30.852059512048029</v>
      </c>
      <c r="BM202">
        <v>200</v>
      </c>
    </row>
    <row r="203" spans="1:65" x14ac:dyDescent="0.25">
      <c r="A203">
        <v>441</v>
      </c>
      <c r="B203">
        <v>0.60863290743840004</v>
      </c>
      <c r="C203">
        <v>2.0773101086234842</v>
      </c>
      <c r="D203">
        <v>3.3857458996067873</v>
      </c>
      <c r="E203">
        <v>4.4930829625532827</v>
      </c>
      <c r="F203">
        <v>5.4121561551596225</v>
      </c>
      <c r="G203">
        <v>6.1551495382700105</v>
      </c>
      <c r="H203">
        <v>6.7336264103645682</v>
      </c>
      <c r="I203">
        <v>7.3259429456268981</v>
      </c>
      <c r="J203">
        <v>4.3793044048957839</v>
      </c>
      <c r="K203">
        <v>-0.66583936163377988</v>
      </c>
      <c r="L203">
        <v>-13.339064584188472</v>
      </c>
      <c r="M203">
        <v>-25.883332543896881</v>
      </c>
      <c r="N203">
        <v>-36.269497284242902</v>
      </c>
      <c r="O203">
        <v>-48.976639611136228</v>
      </c>
      <c r="P203">
        <v>-53.143587701297498</v>
      </c>
      <c r="Q203">
        <v>-46.726584523872972</v>
      </c>
      <c r="R203">
        <v>-41.252138849619257</v>
      </c>
      <c r="S203">
        <v>-39.837665473780177</v>
      </c>
      <c r="T203">
        <v>0.6948457307279915</v>
      </c>
      <c r="U203">
        <v>1.9620370966932228</v>
      </c>
      <c r="V203">
        <v>4.0423587129204126</v>
      </c>
      <c r="W203">
        <v>5.955193326905861</v>
      </c>
      <c r="X203">
        <v>6.3535542139909333</v>
      </c>
      <c r="Y203">
        <v>-1.1304496907182937</v>
      </c>
      <c r="Z203">
        <v>-13.186573520283657</v>
      </c>
      <c r="AA203">
        <v>-36.402560775733797</v>
      </c>
      <c r="AB203">
        <v>-51.557005038180975</v>
      </c>
      <c r="AC203">
        <v>-61.154769592448865</v>
      </c>
      <c r="AD203">
        <v>-62.533139436916215</v>
      </c>
      <c r="AE203">
        <v>-67.353251485619197</v>
      </c>
      <c r="AF203">
        <v>4.9177923878776504</v>
      </c>
      <c r="AG203">
        <v>5.4855453270725993</v>
      </c>
      <c r="AH203">
        <v>6.2854364930615967</v>
      </c>
      <c r="AI203">
        <v>6.6515585848381935</v>
      </c>
      <c r="AJ203">
        <v>5.0315881480816893</v>
      </c>
      <c r="AK203">
        <v>-3.7299478624076841</v>
      </c>
      <c r="AL203">
        <v>-15.400014663435948</v>
      </c>
      <c r="AM203">
        <v>-37.190461143210356</v>
      </c>
      <c r="AN203">
        <v>-52.186466163280862</v>
      </c>
      <c r="AO203">
        <v>-63.768049747475878</v>
      </c>
      <c r="AP203">
        <v>-72.383796477107353</v>
      </c>
      <c r="AQ203">
        <v>-79.362398202478218</v>
      </c>
      <c r="AR203">
        <v>4.9741891666345985</v>
      </c>
      <c r="AS203">
        <v>5.5432107480699049</v>
      </c>
      <c r="AT203">
        <v>6.3454206782399822</v>
      </c>
      <c r="AU203">
        <v>6.7139789456604344</v>
      </c>
      <c r="AV203">
        <v>5.0937887578392935</v>
      </c>
      <c r="AW203">
        <v>-3.6905107113142237</v>
      </c>
      <c r="AX203">
        <v>-15.414725151817187</v>
      </c>
      <c r="AY203">
        <v>-37.391103773181982</v>
      </c>
      <c r="AZ203">
        <v>-52.622917634533032</v>
      </c>
      <c r="BA203">
        <v>-64.534667380419904</v>
      </c>
      <c r="BB203">
        <v>-73.668645528821926</v>
      </c>
      <c r="BC203">
        <v>-80.729048651216473</v>
      </c>
      <c r="BD203">
        <v>844.72130309993929</v>
      </c>
      <c r="BE203">
        <v>844.72130309993929</v>
      </c>
      <c r="BF203">
        <v>844.72130309993929</v>
      </c>
      <c r="BG203">
        <v>844.72130309993929</v>
      </c>
      <c r="BH203">
        <v>650.43540338695323</v>
      </c>
      <c r="BI203">
        <v>650.43540338695323</v>
      </c>
      <c r="BJ203" t="s">
        <v>65</v>
      </c>
      <c r="BK203" t="s">
        <v>65</v>
      </c>
      <c r="BL203">
        <v>28.161980820346589</v>
      </c>
      <c r="BM203">
        <v>200</v>
      </c>
    </row>
    <row r="204" spans="1:65" x14ac:dyDescent="0.25">
      <c r="A204">
        <v>442</v>
      </c>
      <c r="B204">
        <v>-1.5618383751039162</v>
      </c>
      <c r="C204">
        <v>0.3279608769668485</v>
      </c>
      <c r="D204">
        <v>2.0742017434552396</v>
      </c>
      <c r="E204">
        <v>3.6207476760747452</v>
      </c>
      <c r="F204">
        <v>4.9796843756761549</v>
      </c>
      <c r="G204">
        <v>6.1624985658820242</v>
      </c>
      <c r="H204">
        <v>7.1801053190636424</v>
      </c>
      <c r="I204">
        <v>10.361953509709505</v>
      </c>
      <c r="J204">
        <v>9.8029926089462229</v>
      </c>
      <c r="K204">
        <v>6.9641439921464681</v>
      </c>
      <c r="L204">
        <v>-2.0046642647642692</v>
      </c>
      <c r="M204">
        <v>-11.783898546368702</v>
      </c>
      <c r="N204">
        <v>-20.226675560504823</v>
      </c>
      <c r="O204">
        <v>-30.834239919793337</v>
      </c>
      <c r="P204">
        <v>-34.079854244199112</v>
      </c>
      <c r="Q204">
        <v>-26.813931233934383</v>
      </c>
      <c r="R204">
        <v>-19.336406185225947</v>
      </c>
      <c r="S204">
        <v>-12.186780406134231</v>
      </c>
      <c r="T204">
        <v>-1.4875244410401944</v>
      </c>
      <c r="U204">
        <v>-5.2778475506665146E-4</v>
      </c>
      <c r="V204">
        <v>2.607820122610474</v>
      </c>
      <c r="W204">
        <v>5.4704220663898822</v>
      </c>
      <c r="X204">
        <v>8.1810063081503426</v>
      </c>
      <c r="Y204">
        <v>5.9954134726235981</v>
      </c>
      <c r="Z204">
        <v>-0.74380940656218475</v>
      </c>
      <c r="AA204">
        <v>-15.380521133878874</v>
      </c>
      <c r="AB204">
        <v>-25.130619773497955</v>
      </c>
      <c r="AC204">
        <v>-30.857970651737425</v>
      </c>
      <c r="AD204">
        <v>-29.664657673121457</v>
      </c>
      <c r="AE204">
        <v>-31.74550184760254</v>
      </c>
      <c r="AF204">
        <v>2.3916427450353108</v>
      </c>
      <c r="AG204">
        <v>3.5777245463684828</v>
      </c>
      <c r="AH204">
        <v>5.6435207166752317</v>
      </c>
      <c r="AI204">
        <v>7.8682215397742059</v>
      </c>
      <c r="AJ204">
        <v>9.7872977184897128</v>
      </c>
      <c r="AK204">
        <v>7.136319722489473</v>
      </c>
      <c r="AL204">
        <v>0.38087026105429467</v>
      </c>
      <c r="AM204">
        <v>-14.858851009291394</v>
      </c>
      <c r="AN204">
        <v>-26.508296805581242</v>
      </c>
      <c r="AO204">
        <v>-36.31643887073627</v>
      </c>
      <c r="AP204">
        <v>-44.849235775550056</v>
      </c>
      <c r="AQ204">
        <v>-50.305220245083078</v>
      </c>
      <c r="AR204">
        <v>2.3397798182882985</v>
      </c>
      <c r="AS204">
        <v>3.5331062787750946</v>
      </c>
      <c r="AT204">
        <v>5.6127387314082453</v>
      </c>
      <c r="AU204">
        <v>7.8553374850930808</v>
      </c>
      <c r="AV204">
        <v>9.8003904461088638</v>
      </c>
      <c r="AW204">
        <v>7.1663273029799051</v>
      </c>
      <c r="AX204">
        <v>0.39489295035333161</v>
      </c>
      <c r="AY204">
        <v>-14.942277908797861</v>
      </c>
      <c r="AZ204">
        <v>-26.728566398618661</v>
      </c>
      <c r="BA204">
        <v>-36.732359983722844</v>
      </c>
      <c r="BB204">
        <v>-45.585045503330896</v>
      </c>
      <c r="BC204">
        <v>-51.124124771102991</v>
      </c>
      <c r="BD204">
        <v>902.20381443752535</v>
      </c>
      <c r="BE204">
        <v>902.20381443752535</v>
      </c>
      <c r="BF204">
        <v>902.20381443752535</v>
      </c>
      <c r="BG204">
        <v>902.20381443752535</v>
      </c>
      <c r="BH204">
        <v>694.69693711689445</v>
      </c>
      <c r="BI204">
        <v>694.69693711689445</v>
      </c>
      <c r="BJ204" t="s">
        <v>65</v>
      </c>
      <c r="BK204" t="s">
        <v>65</v>
      </c>
      <c r="BL204">
        <v>29.017852974001773</v>
      </c>
      <c r="BM204">
        <v>200</v>
      </c>
    </row>
    <row r="205" spans="1:65" x14ac:dyDescent="0.25">
      <c r="A205">
        <v>443</v>
      </c>
      <c r="B205">
        <v>-2.7887547331430227</v>
      </c>
      <c r="C205">
        <v>-0.81677651751474456</v>
      </c>
      <c r="D205">
        <v>1.0282222084807835</v>
      </c>
      <c r="E205">
        <v>2.6868350574144051</v>
      </c>
      <c r="F205">
        <v>4.1704957901406159</v>
      </c>
      <c r="G205">
        <v>5.490063151460042</v>
      </c>
      <c r="H205">
        <v>6.6558473485012204</v>
      </c>
      <c r="I205">
        <v>10.935509989184675</v>
      </c>
      <c r="J205">
        <v>11.723266365136418</v>
      </c>
      <c r="K205">
        <v>10.424537234009975</v>
      </c>
      <c r="L205">
        <v>4.818146965179376</v>
      </c>
      <c r="M205">
        <v>-1.5356037771450253</v>
      </c>
      <c r="N205">
        <v>-6.7367357470003029</v>
      </c>
      <c r="O205">
        <v>-11.910236476491004</v>
      </c>
      <c r="P205">
        <v>-10.04611227628939</v>
      </c>
      <c r="Q205">
        <v>-0.4254617003972283</v>
      </c>
      <c r="R205">
        <v>5.6025245472851593</v>
      </c>
      <c r="S205">
        <v>7.2056655412744419</v>
      </c>
      <c r="T205">
        <v>-2.8838234701054901</v>
      </c>
      <c r="U205">
        <v>-1.2429711310689429</v>
      </c>
      <c r="V205">
        <v>1.7344392970262272</v>
      </c>
      <c r="W205">
        <v>5.2622592060801168</v>
      </c>
      <c r="X205">
        <v>9.6099082391725563</v>
      </c>
      <c r="Y205">
        <v>11.294983365759542</v>
      </c>
      <c r="Z205">
        <v>8.6382547785059796</v>
      </c>
      <c r="AA205">
        <v>1.1949712732006041</v>
      </c>
      <c r="AB205">
        <v>-3.319986125055463</v>
      </c>
      <c r="AC205">
        <v>-4.3743796885076236</v>
      </c>
      <c r="AD205">
        <v>0.96539000464704317</v>
      </c>
      <c r="AE205">
        <v>-0.14827558097889326</v>
      </c>
      <c r="AF205">
        <v>1.4130607628962815</v>
      </c>
      <c r="AG205">
        <v>2.5609189281393387</v>
      </c>
      <c r="AH205">
        <v>4.6615470182012615</v>
      </c>
      <c r="AI205">
        <v>7.189585665911963</v>
      </c>
      <c r="AJ205">
        <v>10.409378758850021</v>
      </c>
      <c r="AK205">
        <v>11.864136050332153</v>
      </c>
      <c r="AL205">
        <v>9.8453822075614266</v>
      </c>
      <c r="AM205">
        <v>2.8361155248826653</v>
      </c>
      <c r="AN205">
        <v>-3.4519023884874156</v>
      </c>
      <c r="AO205">
        <v>-9.4149687316102266</v>
      </c>
      <c r="AP205">
        <v>-16.266256242023839</v>
      </c>
      <c r="AQ205">
        <v>-20.57727378841842</v>
      </c>
      <c r="AR205">
        <v>1.5755265636209492</v>
      </c>
      <c r="AS205">
        <v>2.5800427993583064</v>
      </c>
      <c r="AT205">
        <v>4.4095455511968664</v>
      </c>
      <c r="AU205">
        <v>6.5893256412472709</v>
      </c>
      <c r="AV205">
        <v>9.2886917187418732</v>
      </c>
      <c r="AW205">
        <v>10.211903296602486</v>
      </c>
      <c r="AX205">
        <v>8.0528613086028322</v>
      </c>
      <c r="AY205">
        <v>1.2452821187953349</v>
      </c>
      <c r="AZ205">
        <v>-4.6994813483993561</v>
      </c>
      <c r="BA205">
        <v>-10.254999457932692</v>
      </c>
      <c r="BB205">
        <v>-16.576570345605003</v>
      </c>
      <c r="BC205">
        <v>-20.703571556703118</v>
      </c>
      <c r="BD205">
        <v>966.11875209661184</v>
      </c>
      <c r="BE205">
        <v>966.11875209661184</v>
      </c>
      <c r="BF205">
        <v>966.11875209661184</v>
      </c>
      <c r="BG205">
        <v>966.11875209661184</v>
      </c>
      <c r="BH205">
        <v>743.91143911439121</v>
      </c>
      <c r="BI205">
        <v>743.91143911439121</v>
      </c>
      <c r="BJ205" t="s">
        <v>65</v>
      </c>
      <c r="BK205" t="s">
        <v>65</v>
      </c>
      <c r="BL205">
        <v>32.04586184957283</v>
      </c>
      <c r="BM205">
        <v>200</v>
      </c>
    </row>
    <row r="206" spans="1:65" x14ac:dyDescent="0.25">
      <c r="A206">
        <v>444</v>
      </c>
      <c r="B206">
        <v>0.66894431999302284</v>
      </c>
      <c r="C206">
        <v>0.54082429260172982</v>
      </c>
      <c r="D206">
        <v>0.407182928866337</v>
      </c>
      <c r="E206">
        <v>0.27326839062799535</v>
      </c>
      <c r="F206">
        <v>0.13987763931140595</v>
      </c>
      <c r="G206">
        <v>7.7488958962618204E-3</v>
      </c>
      <c r="H206">
        <v>-0.12243520821603182</v>
      </c>
      <c r="I206">
        <v>-0.83075251578509923</v>
      </c>
      <c r="J206">
        <v>-1.3351918469923367</v>
      </c>
      <c r="K206">
        <v>-1.6023473967280433</v>
      </c>
      <c r="L206">
        <v>-1.3426965185165534</v>
      </c>
      <c r="M206">
        <v>-9.8304042024446869E-2</v>
      </c>
      <c r="N206">
        <v>1.9216057307206573</v>
      </c>
      <c r="O206">
        <v>7.3146469522665516</v>
      </c>
      <c r="P206">
        <v>16.023308764033033</v>
      </c>
      <c r="Q206">
        <v>27.081115566215676</v>
      </c>
      <c r="R206">
        <v>33.398782760660701</v>
      </c>
      <c r="S206">
        <v>38.641138740406618</v>
      </c>
      <c r="T206">
        <v>0.22417980127240056</v>
      </c>
      <c r="U206">
        <v>-2.8981829104032797E-2</v>
      </c>
      <c r="V206">
        <v>-0.54374532966701417</v>
      </c>
      <c r="W206">
        <v>-1.279744552583062</v>
      </c>
      <c r="X206">
        <v>-2.5531862619280337</v>
      </c>
      <c r="Y206">
        <v>-3.9824844935597987</v>
      </c>
      <c r="Z206">
        <v>-3.8516219250005204</v>
      </c>
      <c r="AA206">
        <v>0.21541678588053725</v>
      </c>
      <c r="AB206">
        <v>6.9403526156292665</v>
      </c>
      <c r="AC206">
        <v>17.261027497852826</v>
      </c>
      <c r="AD206">
        <v>33.905657288467239</v>
      </c>
      <c r="AE206">
        <v>35.179811382674636</v>
      </c>
      <c r="AF206">
        <v>6.2982323141876071</v>
      </c>
      <c r="AG206">
        <v>5.4526939180783023</v>
      </c>
      <c r="AH206">
        <v>3.8675469506487676</v>
      </c>
      <c r="AI206">
        <v>1.8710521194351126</v>
      </c>
      <c r="AJ206">
        <v>-0.95001989504225892</v>
      </c>
      <c r="AK206">
        <v>-3.0872174044831171</v>
      </c>
      <c r="AL206">
        <v>-2.387208346093586</v>
      </c>
      <c r="AM206">
        <v>2.7505430355786316</v>
      </c>
      <c r="AN206">
        <v>8.9240343330258813</v>
      </c>
      <c r="AO206">
        <v>16.503625002999843</v>
      </c>
      <c r="AP206">
        <v>26.049968837044414</v>
      </c>
      <c r="AQ206">
        <v>25.689161195780116</v>
      </c>
      <c r="AR206">
        <v>6.3150015275739015</v>
      </c>
      <c r="AS206">
        <v>5.4667771505501754</v>
      </c>
      <c r="AT206">
        <v>3.8762957247444332</v>
      </c>
      <c r="AU206">
        <v>1.8724645220811325</v>
      </c>
      <c r="AV206">
        <v>-0.96038412989551958</v>
      </c>
      <c r="AW206">
        <v>-3.1066672369525068</v>
      </c>
      <c r="AX206">
        <v>-2.3997846879850875</v>
      </c>
      <c r="AY206">
        <v>2.7879604864212979</v>
      </c>
      <c r="AZ206">
        <v>9.0353759392864532</v>
      </c>
      <c r="BA206">
        <v>16.721543309649729</v>
      </c>
      <c r="BB206">
        <v>26.428228820846027</v>
      </c>
      <c r="BC206">
        <v>26.124225872459633</v>
      </c>
      <c r="BD206">
        <v>966.11875209661184</v>
      </c>
      <c r="BE206">
        <v>966.11875209661184</v>
      </c>
      <c r="BF206">
        <v>966.11875209661184</v>
      </c>
      <c r="BG206">
        <v>966.11875209661184</v>
      </c>
      <c r="BH206">
        <v>743.91143911439121</v>
      </c>
      <c r="BI206">
        <v>743.91143911439121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55928634193</v>
      </c>
      <c r="C207">
        <v>3.07171591489519</v>
      </c>
      <c r="D207">
        <v>3.8336630015024795</v>
      </c>
      <c r="E207">
        <v>4.5811714110713382</v>
      </c>
      <c r="F207">
        <v>5.3150119803006133</v>
      </c>
      <c r="G207">
        <v>6.0359125856485756</v>
      </c>
      <c r="H207">
        <v>6.7445602854492028</v>
      </c>
      <c r="I207">
        <v>10.772962918737111</v>
      </c>
      <c r="J207">
        <v>14.408342417023198</v>
      </c>
      <c r="K207">
        <v>17.837654451608383</v>
      </c>
      <c r="L207">
        <v>24.155665871197911</v>
      </c>
      <c r="M207">
        <v>29.906598356298705</v>
      </c>
      <c r="N207">
        <v>35.16033454492959</v>
      </c>
      <c r="O207">
        <v>44.220944534777914</v>
      </c>
      <c r="P207">
        <v>54.323622858221469</v>
      </c>
      <c r="Q207">
        <v>63.787600558771473</v>
      </c>
      <c r="R207">
        <v>67.767727026912667</v>
      </c>
      <c r="S207">
        <v>69.452114948773399</v>
      </c>
      <c r="T207">
        <v>1.9073436373904378</v>
      </c>
      <c r="U207">
        <v>2.6222421800334295</v>
      </c>
      <c r="V207">
        <v>4.1172481575688096</v>
      </c>
      <c r="W207">
        <v>6.383610927401806</v>
      </c>
      <c r="X207">
        <v>10.912731004024263</v>
      </c>
      <c r="Y207">
        <v>19.316920934505376</v>
      </c>
      <c r="Z207">
        <v>26.611854885199641</v>
      </c>
      <c r="AA207">
        <v>37.241635419099012</v>
      </c>
      <c r="AB207">
        <v>43.641970280144243</v>
      </c>
      <c r="AC207">
        <v>48.646490785531</v>
      </c>
      <c r="AD207">
        <v>56.031434251081755</v>
      </c>
      <c r="AE207">
        <v>63.74463211279248</v>
      </c>
      <c r="AF207">
        <v>2.117295213286269</v>
      </c>
      <c r="AG207">
        <v>2.9923369271644269</v>
      </c>
      <c r="AH207">
        <v>4.7351227351551808</v>
      </c>
      <c r="AI207">
        <v>7.1923118924176883</v>
      </c>
      <c r="AJ207">
        <v>11.622308048020447</v>
      </c>
      <c r="AK207">
        <v>18.88524696861904</v>
      </c>
      <c r="AL207">
        <v>24.79914820811474</v>
      </c>
      <c r="AM207">
        <v>33.983549374934569</v>
      </c>
      <c r="AN207">
        <v>40.786342074463008</v>
      </c>
      <c r="AO207">
        <v>47.902330743458677</v>
      </c>
      <c r="AP207">
        <v>57.198184357127033</v>
      </c>
      <c r="AQ207">
        <v>58.507382224589833</v>
      </c>
      <c r="AR207">
        <v>1.0669492602490005</v>
      </c>
      <c r="AS207">
        <v>2.0463726566637144</v>
      </c>
      <c r="AT207">
        <v>3.9837332434308759</v>
      </c>
      <c r="AU207">
        <v>6.6845509409146215</v>
      </c>
      <c r="AV207">
        <v>11.461566391536767</v>
      </c>
      <c r="AW207">
        <v>19.038868661146111</v>
      </c>
      <c r="AX207">
        <v>25.024231413929147</v>
      </c>
      <c r="AY207">
        <v>34.170471882580131</v>
      </c>
      <c r="AZ207">
        <v>40.989277244416336</v>
      </c>
      <c r="BA207">
        <v>48.275143294582016</v>
      </c>
      <c r="BB207">
        <v>58.027047446282396</v>
      </c>
      <c r="BC207">
        <v>59.302104604624787</v>
      </c>
      <c r="BD207">
        <v>966.11875209661184</v>
      </c>
      <c r="BE207">
        <v>966.11875209661184</v>
      </c>
      <c r="BF207">
        <v>966.11875209661184</v>
      </c>
      <c r="BG207">
        <v>966.11875209661184</v>
      </c>
      <c r="BH207">
        <v>743.91143911439121</v>
      </c>
      <c r="BI207">
        <v>743.91143911439121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605254422437</v>
      </c>
      <c r="C208">
        <v>7.9785710472094626</v>
      </c>
      <c r="D208">
        <v>8.4320810958362493</v>
      </c>
      <c r="E208">
        <v>8.8420500253700443</v>
      </c>
      <c r="F208">
        <v>9.2117254815329837</v>
      </c>
      <c r="G208">
        <v>9.5441748954593066</v>
      </c>
      <c r="H208">
        <v>9.8422942142067225</v>
      </c>
      <c r="I208">
        <v>11.052666527565785</v>
      </c>
      <c r="J208">
        <v>11.588234492137875</v>
      </c>
      <c r="K208">
        <v>11.803065848466424</v>
      </c>
      <c r="L208">
        <v>12.050953259441915</v>
      </c>
      <c r="M208">
        <v>12.719242242501192</v>
      </c>
      <c r="N208">
        <v>14.055293012829525</v>
      </c>
      <c r="O208">
        <v>18.33954600926571</v>
      </c>
      <c r="P208">
        <v>25.986177115967514</v>
      </c>
      <c r="Q208">
        <v>34.984850185478535</v>
      </c>
      <c r="R208">
        <v>38.192692584442241</v>
      </c>
      <c r="S208">
        <v>36.431580553196383</v>
      </c>
      <c r="T208">
        <v>2.0104980510006474</v>
      </c>
      <c r="U208">
        <v>2.9427866461947949</v>
      </c>
      <c r="V208">
        <v>4.6351355989122931</v>
      </c>
      <c r="W208">
        <v>6.6461816581058626</v>
      </c>
      <c r="X208">
        <v>9.1705706301371119</v>
      </c>
      <c r="Y208">
        <v>10.491564201842579</v>
      </c>
      <c r="Z208">
        <v>9.7315059077986845</v>
      </c>
      <c r="AA208">
        <v>7.9396763958863161</v>
      </c>
      <c r="AB208">
        <v>8.4611784314732326</v>
      </c>
      <c r="AC208">
        <v>12.436712036981087</v>
      </c>
      <c r="AD208">
        <v>25.1694285032987</v>
      </c>
      <c r="AE208">
        <v>29.685611653473</v>
      </c>
      <c r="AF208">
        <v>11.097585026325005</v>
      </c>
      <c r="AG208">
        <v>10.187129453328724</v>
      </c>
      <c r="AH208">
        <v>8.4295307540054036</v>
      </c>
      <c r="AI208">
        <v>6.0923365905229954</v>
      </c>
      <c r="AJ208">
        <v>2.3757588770113856</v>
      </c>
      <c r="AK208">
        <v>-1.9087209991591054</v>
      </c>
      <c r="AL208">
        <v>-3.3637289561374435</v>
      </c>
      <c r="AM208">
        <v>-1.5094063478165305</v>
      </c>
      <c r="AN208">
        <v>2.9222231933991734</v>
      </c>
      <c r="AO208">
        <v>9.7685462211868224</v>
      </c>
      <c r="AP208">
        <v>20.524588328949683</v>
      </c>
      <c r="AQ208">
        <v>20.665572939441642</v>
      </c>
      <c r="AR208">
        <v>11.028447419660775</v>
      </c>
      <c r="AS208">
        <v>10.126181744516058</v>
      </c>
      <c r="AT208">
        <v>8.3834051841726733</v>
      </c>
      <c r="AU208">
        <v>6.0637610742765577</v>
      </c>
      <c r="AV208">
        <v>2.3692834659298083</v>
      </c>
      <c r="AW208">
        <v>-1.9003061439731157</v>
      </c>
      <c r="AX208">
        <v>-3.3557054964222095</v>
      </c>
      <c r="AY208">
        <v>-1.4973197277482613</v>
      </c>
      <c r="AZ208">
        <v>2.9628550805980285</v>
      </c>
      <c r="BA208">
        <v>9.8736561212566656</v>
      </c>
      <c r="BB208">
        <v>20.757095526708831</v>
      </c>
      <c r="BC208">
        <v>20.949661950792827</v>
      </c>
      <c r="BD208">
        <v>966.11875209661184</v>
      </c>
      <c r="BE208">
        <v>966.11875209661184</v>
      </c>
      <c r="BF208">
        <v>966.11875209661184</v>
      </c>
      <c r="BG208">
        <v>966.11875209661184</v>
      </c>
      <c r="BH208">
        <v>743.91143911439121</v>
      </c>
      <c r="BI208">
        <v>743.91143911439121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703347361062</v>
      </c>
      <c r="C209">
        <v>4.3248310318708132</v>
      </c>
      <c r="D209">
        <v>4.4433234076447778</v>
      </c>
      <c r="E209">
        <v>4.5415384706008064</v>
      </c>
      <c r="F209">
        <v>4.6213246887718409</v>
      </c>
      <c r="G209">
        <v>4.6844225753764341</v>
      </c>
      <c r="H209">
        <v>4.7324700231649031</v>
      </c>
      <c r="I209">
        <v>4.7847219755454971</v>
      </c>
      <c r="J209">
        <v>4.6192727820083128</v>
      </c>
      <c r="K209">
        <v>4.4093842972570823</v>
      </c>
      <c r="L209">
        <v>4.266908453059715</v>
      </c>
      <c r="M209">
        <v>4.7811603557431495</v>
      </c>
      <c r="N209">
        <v>5.987923952557872</v>
      </c>
      <c r="O209">
        <v>9.9014645680216287</v>
      </c>
      <c r="P209">
        <v>17.018375094180886</v>
      </c>
      <c r="Q209">
        <v>26.420254232806666</v>
      </c>
      <c r="R209">
        <v>31.510940964783671</v>
      </c>
      <c r="S209">
        <v>34.804346406060169</v>
      </c>
      <c r="T209">
        <v>-2.5741240547726143</v>
      </c>
      <c r="U209">
        <v>-1.9747853954865668</v>
      </c>
      <c r="V209">
        <v>-0.86248429549497241</v>
      </c>
      <c r="W209">
        <v>0.51832134745022351</v>
      </c>
      <c r="X209">
        <v>2.4463926491713472</v>
      </c>
      <c r="Y209">
        <v>4.1004134003225916</v>
      </c>
      <c r="Z209">
        <v>4.3786835128065835</v>
      </c>
      <c r="AA209">
        <v>4.1629754883657641</v>
      </c>
      <c r="AB209">
        <v>4.7736181880034954</v>
      </c>
      <c r="AC209">
        <v>7.4330264378515833</v>
      </c>
      <c r="AD209">
        <v>19.144744140246679</v>
      </c>
      <c r="AE209">
        <v>28.656344272589564</v>
      </c>
      <c r="AF209">
        <v>6.0127763747160055</v>
      </c>
      <c r="AG209">
        <v>5.4059868600141172</v>
      </c>
      <c r="AH209">
        <v>4.1507537182033927</v>
      </c>
      <c r="AI209">
        <v>2.287228603384678</v>
      </c>
      <c r="AJ209">
        <v>-1.2706185088979387</v>
      </c>
      <c r="AK209">
        <v>-7.1253200892726358</v>
      </c>
      <c r="AL209">
        <v>-11.121031233354978</v>
      </c>
      <c r="AM209">
        <v>-13.89771733266168</v>
      </c>
      <c r="AN209">
        <v>-12.030163420236189</v>
      </c>
      <c r="AO209">
        <v>-5.9597710867680815</v>
      </c>
      <c r="AP209">
        <v>8.142964654849969</v>
      </c>
      <c r="AQ209">
        <v>9.6859171174618055</v>
      </c>
      <c r="AR209">
        <v>5.9658227739414755</v>
      </c>
      <c r="AS209">
        <v>5.3689490108698585</v>
      </c>
      <c r="AT209">
        <v>4.1313589779044122</v>
      </c>
      <c r="AU209">
        <v>2.2878973802604312</v>
      </c>
      <c r="AV209">
        <v>-1.2479679326977271</v>
      </c>
      <c r="AW209">
        <v>-7.1012198775687736</v>
      </c>
      <c r="AX209">
        <v>-11.120470982570255</v>
      </c>
      <c r="AY209">
        <v>-13.947396127163211</v>
      </c>
      <c r="AZ209">
        <v>-12.099905037086939</v>
      </c>
      <c r="BA209">
        <v>-6.0144989684015462</v>
      </c>
      <c r="BB209">
        <v>8.1684583607298524</v>
      </c>
      <c r="BC209">
        <v>9.7760629670576993</v>
      </c>
      <c r="BD209">
        <v>966.11875209661184</v>
      </c>
      <c r="BE209">
        <v>966.11875209661184</v>
      </c>
      <c r="BF209">
        <v>966.11875209661184</v>
      </c>
      <c r="BG209">
        <v>966.11875209661184</v>
      </c>
      <c r="BH209">
        <v>743.91143911439121</v>
      </c>
      <c r="BI209">
        <v>743.91143911439121</v>
      </c>
      <c r="BJ209" t="s">
        <v>65</v>
      </c>
      <c r="BK209" t="s">
        <v>65</v>
      </c>
      <c r="BL209">
        <v>31.691276492202242</v>
      </c>
      <c r="BM209">
        <v>200</v>
      </c>
    </row>
    <row r="210" spans="1:65" x14ac:dyDescent="0.25">
      <c r="A210">
        <v>448</v>
      </c>
      <c r="B210">
        <v>1.4120225516166263</v>
      </c>
      <c r="C210">
        <v>2.5574414194088484</v>
      </c>
      <c r="D210">
        <v>3.6526431233702139</v>
      </c>
      <c r="E210">
        <v>4.6618969218371884</v>
      </c>
      <c r="F210">
        <v>5.5902853644585608</v>
      </c>
      <c r="G210">
        <v>6.4426370232240764</v>
      </c>
      <c r="H210">
        <v>7.2235381754093968</v>
      </c>
      <c r="I210">
        <v>10.637499506635089</v>
      </c>
      <c r="J210">
        <v>12.359374224606146</v>
      </c>
      <c r="K210">
        <v>13.055455088866116</v>
      </c>
      <c r="L210">
        <v>12.794453416469578</v>
      </c>
      <c r="M210">
        <v>11.811617836498604</v>
      </c>
      <c r="N210">
        <v>10.990278724245725</v>
      </c>
      <c r="O210">
        <v>10.778907701848306</v>
      </c>
      <c r="P210">
        <v>13.098116438820389</v>
      </c>
      <c r="Q210">
        <v>17.540609790509947</v>
      </c>
      <c r="R210">
        <v>19.308090875617967</v>
      </c>
      <c r="S210">
        <v>17.703040011475892</v>
      </c>
      <c r="T210">
        <v>0.60705305597610892</v>
      </c>
      <c r="U210">
        <v>1.9092471583536526</v>
      </c>
      <c r="V210">
        <v>4.3449836536796349</v>
      </c>
      <c r="W210">
        <v>7.4084259277110149</v>
      </c>
      <c r="X210">
        <v>11.776996321117354</v>
      </c>
      <c r="Y210">
        <v>15.568703590963102</v>
      </c>
      <c r="Z210">
        <v>15.795580920765564</v>
      </c>
      <c r="AA210">
        <v>12.537857969135008</v>
      </c>
      <c r="AB210">
        <v>9.1503889101388065</v>
      </c>
      <c r="AC210">
        <v>6.6346955145805966</v>
      </c>
      <c r="AD210">
        <v>9.8195234958498716</v>
      </c>
      <c r="AE210">
        <v>15.996846428410969</v>
      </c>
      <c r="AF210">
        <v>3.8883621240411865</v>
      </c>
      <c r="AG210">
        <v>4.2968049570955156</v>
      </c>
      <c r="AH210">
        <v>4.9502916855884846</v>
      </c>
      <c r="AI210">
        <v>5.508565402879487</v>
      </c>
      <c r="AJ210">
        <v>5.4593079065356349</v>
      </c>
      <c r="AK210">
        <v>2.7477139877456898</v>
      </c>
      <c r="AL210">
        <v>-1.1037889513084571</v>
      </c>
      <c r="AM210">
        <v>-7.2927361384465819</v>
      </c>
      <c r="AN210">
        <v>-9.7978292665337747</v>
      </c>
      <c r="AO210">
        <v>-8.9430750489878648</v>
      </c>
      <c r="AP210">
        <v>-1.8854520924462688</v>
      </c>
      <c r="AQ210">
        <v>-2.3120044819909675</v>
      </c>
      <c r="AR210">
        <v>3.8435495940223467</v>
      </c>
      <c r="AS210">
        <v>4.259435951242188</v>
      </c>
      <c r="AT210">
        <v>4.9263875665927355</v>
      </c>
      <c r="AU210">
        <v>5.5004981966801783</v>
      </c>
      <c r="AV210">
        <v>5.4702722809756716</v>
      </c>
      <c r="AW210">
        <v>2.7642948474881912</v>
      </c>
      <c r="AX210">
        <v>-1.1011395173383258</v>
      </c>
      <c r="AY210">
        <v>-7.3297196469634258</v>
      </c>
      <c r="AZ210">
        <v>-9.8636766097493638</v>
      </c>
      <c r="BA210">
        <v>-9.0259449837598602</v>
      </c>
      <c r="BB210">
        <v>-1.9680340292716618</v>
      </c>
      <c r="BC210">
        <v>-2.370439228322474</v>
      </c>
      <c r="BD210">
        <v>966.11875209661184</v>
      </c>
      <c r="BE210">
        <v>966.11875209661184</v>
      </c>
      <c r="BF210">
        <v>966.11875209661184</v>
      </c>
      <c r="BG210">
        <v>966.11875209661184</v>
      </c>
      <c r="BH210">
        <v>743.91143911439121</v>
      </c>
      <c r="BI210">
        <v>743.91143911439121</v>
      </c>
      <c r="BJ210" t="s">
        <v>65</v>
      </c>
      <c r="BK210" t="s">
        <v>65</v>
      </c>
      <c r="BL210">
        <v>31.698044040149153</v>
      </c>
      <c r="BM210">
        <v>200</v>
      </c>
    </row>
    <row r="211" spans="1:65" x14ac:dyDescent="0.25">
      <c r="A211">
        <v>449</v>
      </c>
      <c r="B211">
        <v>9.5057590615101741</v>
      </c>
      <c r="C211">
        <v>12.077613440419841</v>
      </c>
      <c r="D211">
        <v>14.542388842838024</v>
      </c>
      <c r="E211">
        <v>16.818652092760527</v>
      </c>
      <c r="F211">
        <v>18.916590602683637</v>
      </c>
      <c r="G211">
        <v>20.845909115452184</v>
      </c>
      <c r="H211">
        <v>22.615851251162749</v>
      </c>
      <c r="I211">
        <v>30.353151531817002</v>
      </c>
      <c r="J211">
        <v>34.140452734322189</v>
      </c>
      <c r="K211">
        <v>35.391227709980974</v>
      </c>
      <c r="L211">
        <v>33.35224206077195</v>
      </c>
      <c r="M211">
        <v>28.639431286497512</v>
      </c>
      <c r="N211">
        <v>23.479432388972821</v>
      </c>
      <c r="O211">
        <v>15.159644975122344</v>
      </c>
      <c r="P211">
        <v>9.0152144947992099</v>
      </c>
      <c r="Q211">
        <v>6.8396292857345049</v>
      </c>
      <c r="R211">
        <v>6.0717085446442693</v>
      </c>
      <c r="S211">
        <v>2.6276799972647922</v>
      </c>
      <c r="T211">
        <v>11.057903918309311</v>
      </c>
      <c r="U211">
        <v>13.199954359330093</v>
      </c>
      <c r="V211">
        <v>17.167254918613249</v>
      </c>
      <c r="W211">
        <v>22.05907757784481</v>
      </c>
      <c r="X211">
        <v>28.696733307894824</v>
      </c>
      <c r="Y211">
        <v>33.244202115857505</v>
      </c>
      <c r="Z211">
        <v>31.571519106999986</v>
      </c>
      <c r="AA211">
        <v>22.156065709277584</v>
      </c>
      <c r="AB211">
        <v>13.198944495075235</v>
      </c>
      <c r="AC211">
        <v>5.3060104442929914</v>
      </c>
      <c r="AD211">
        <v>3.5612816183279437</v>
      </c>
      <c r="AE211">
        <v>8.9808604676024775</v>
      </c>
      <c r="AF211">
        <v>11.834876713666953</v>
      </c>
      <c r="AG211">
        <v>12.688657382363688</v>
      </c>
      <c r="AH211">
        <v>14.112533332877945</v>
      </c>
      <c r="AI211">
        <v>15.48582426628982</v>
      </c>
      <c r="AJ211">
        <v>16.077359843664972</v>
      </c>
      <c r="AK211">
        <v>12.112597539143815</v>
      </c>
      <c r="AL211">
        <v>5.3629760738310717</v>
      </c>
      <c r="AM211">
        <v>-7.3735366075322606</v>
      </c>
      <c r="AN211">
        <v>-15.002968289156982</v>
      </c>
      <c r="AO211">
        <v>-18.582352454056402</v>
      </c>
      <c r="AP211">
        <v>-14.599081456534782</v>
      </c>
      <c r="AQ211">
        <v>-15.241762574955548</v>
      </c>
      <c r="AR211">
        <v>11.649282757739133</v>
      </c>
      <c r="AS211">
        <v>12.649517178516048</v>
      </c>
      <c r="AT211">
        <v>14.350615265576321</v>
      </c>
      <c r="AU211">
        <v>16.080356319142091</v>
      </c>
      <c r="AV211">
        <v>17.204846674774426</v>
      </c>
      <c r="AW211">
        <v>13.779372915946746</v>
      </c>
      <c r="AX211">
        <v>7.1634567357494596</v>
      </c>
      <c r="AY211">
        <v>-5.8297230312000234</v>
      </c>
      <c r="AZ211">
        <v>-13.891938392631628</v>
      </c>
      <c r="BA211">
        <v>-18.01614599053314</v>
      </c>
      <c r="BB211">
        <v>-14.80218037853219</v>
      </c>
      <c r="BC211">
        <v>-15.669078906460076</v>
      </c>
      <c r="BD211">
        <v>966.11875209661184</v>
      </c>
      <c r="BE211">
        <v>966.11875209661184</v>
      </c>
      <c r="BF211">
        <v>966.11875209661184</v>
      </c>
      <c r="BG211">
        <v>966.11875209661184</v>
      </c>
      <c r="BH211">
        <v>743.91143911439121</v>
      </c>
      <c r="BI211">
        <v>743.91143911439121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154922287</v>
      </c>
      <c r="C212">
        <v>21.942797754857246</v>
      </c>
      <c r="D212">
        <v>24.782859536069818</v>
      </c>
      <c r="E212">
        <v>27.362496757334515</v>
      </c>
      <c r="F212">
        <v>29.696436361097977</v>
      </c>
      <c r="G212">
        <v>31.798694761954323</v>
      </c>
      <c r="H212">
        <v>33.682609843354101</v>
      </c>
      <c r="I212">
        <v>41.069754291320137</v>
      </c>
      <c r="J212">
        <v>43.253038078788705</v>
      </c>
      <c r="K212">
        <v>42.136273212022566</v>
      </c>
      <c r="L212">
        <v>34.422581662784182</v>
      </c>
      <c r="M212">
        <v>24.067038922210848</v>
      </c>
      <c r="N212">
        <v>14.040424976207861</v>
      </c>
      <c r="O212">
        <v>-1.0174781812697513</v>
      </c>
      <c r="P212">
        <v>-11.396197037831026</v>
      </c>
      <c r="Q212">
        <v>-14.215481808557071</v>
      </c>
      <c r="R212">
        <v>-14.564579119558733</v>
      </c>
      <c r="S212">
        <v>-18.838442323309142</v>
      </c>
      <c r="T212">
        <v>10.275366526643973</v>
      </c>
      <c r="U212">
        <v>13.551733505335269</v>
      </c>
      <c r="V212">
        <v>19.542006228494696</v>
      </c>
      <c r="W212">
        <v>26.740351355260263</v>
      </c>
      <c r="X212">
        <v>35.8908918793243</v>
      </c>
      <c r="Y212">
        <v>40.072754493893079</v>
      </c>
      <c r="Z212">
        <v>34.719546577629892</v>
      </c>
      <c r="AA212">
        <v>16.533848857180551</v>
      </c>
      <c r="AB212">
        <v>1.4745491962638719</v>
      </c>
      <c r="AC212">
        <v>-10.258877208767641</v>
      </c>
      <c r="AD212">
        <v>-12.8125400531022</v>
      </c>
      <c r="AE212">
        <v>-10.572617974765539</v>
      </c>
      <c r="AF212">
        <v>20.419408883732075</v>
      </c>
      <c r="AG212">
        <v>21.714131395526024</v>
      </c>
      <c r="AH212">
        <v>23.890005346810376</v>
      </c>
      <c r="AI212">
        <v>26.028747904660239</v>
      </c>
      <c r="AJ212">
        <v>27.09226091121883</v>
      </c>
      <c r="AK212">
        <v>21.334538345994247</v>
      </c>
      <c r="AL212">
        <v>10.965555245310982</v>
      </c>
      <c r="AM212">
        <v>-9.9861413201992466</v>
      </c>
      <c r="AN212">
        <v>-24.382679599134551</v>
      </c>
      <c r="AO212">
        <v>-34.415519616221715</v>
      </c>
      <c r="AP212">
        <v>-36.522761607139522</v>
      </c>
      <c r="AQ212">
        <v>-37.990271359699399</v>
      </c>
      <c r="AR212">
        <v>20.385874622717363</v>
      </c>
      <c r="AS212">
        <v>21.689873984126265</v>
      </c>
      <c r="AT212">
        <v>23.882745193387343</v>
      </c>
      <c r="AU212">
        <v>26.04185968289076</v>
      </c>
      <c r="AV212">
        <v>27.130222798594783</v>
      </c>
      <c r="AW212">
        <v>21.37477721149153</v>
      </c>
      <c r="AX212">
        <v>10.973780553221804</v>
      </c>
      <c r="AY212">
        <v>-10.091246594625126</v>
      </c>
      <c r="AZ212">
        <v>-24.616509340810236</v>
      </c>
      <c r="BA212">
        <v>-34.807936301718826</v>
      </c>
      <c r="BB212">
        <v>-37.131496240862262</v>
      </c>
      <c r="BC212">
        <v>-38.628560894192269</v>
      </c>
      <c r="BD212">
        <v>966.11875209661184</v>
      </c>
      <c r="BE212">
        <v>966.11875209661184</v>
      </c>
      <c r="BF212">
        <v>966.11875209661184</v>
      </c>
      <c r="BG212">
        <v>966.11875209661184</v>
      </c>
      <c r="BH212">
        <v>743.91143911439121</v>
      </c>
      <c r="BI212">
        <v>743.91143911439121</v>
      </c>
      <c r="BJ212" t="s">
        <v>65</v>
      </c>
      <c r="BK212" t="s">
        <v>65</v>
      </c>
      <c r="BL212">
        <v>29.537313379865399</v>
      </c>
      <c r="BM212">
        <v>200</v>
      </c>
    </row>
    <row r="213" spans="1:65" x14ac:dyDescent="0.25">
      <c r="A213">
        <v>451</v>
      </c>
      <c r="B213">
        <v>26.530487688323223</v>
      </c>
      <c r="C213">
        <v>26.836036619619641</v>
      </c>
      <c r="D213">
        <v>27.029605146636285</v>
      </c>
      <c r="E213">
        <v>27.106847686507383</v>
      </c>
      <c r="F213">
        <v>27.07569939405019</v>
      </c>
      <c r="G213">
        <v>26.943686687972495</v>
      </c>
      <c r="H213">
        <v>26.717946216871027</v>
      </c>
      <c r="I213">
        <v>23.750164288874124</v>
      </c>
      <c r="J213">
        <v>18.974728397909495</v>
      </c>
      <c r="K213">
        <v>13.131361056864035</v>
      </c>
      <c r="L213">
        <v>0.60013439839072535</v>
      </c>
      <c r="M213">
        <v>-10.96074154596463</v>
      </c>
      <c r="N213">
        <v>-20.42929107357719</v>
      </c>
      <c r="O213">
        <v>-32.594593526005241</v>
      </c>
      <c r="P213">
        <v>-38.630738527340931</v>
      </c>
      <c r="Q213">
        <v>-36.426490017409179</v>
      </c>
      <c r="R213">
        <v>-32.882055437895502</v>
      </c>
      <c r="S213">
        <v>-30.415920427224115</v>
      </c>
      <c r="T213">
        <v>24.086994167036163</v>
      </c>
      <c r="U213">
        <v>23.776350345969117</v>
      </c>
      <c r="V213">
        <v>22.969500597892836</v>
      </c>
      <c r="W213">
        <v>21.405698052083046</v>
      </c>
      <c r="X213">
        <v>17.352121467424237</v>
      </c>
      <c r="Y213">
        <v>7.7180282992427021</v>
      </c>
      <c r="Z213">
        <v>-1.9756702216351674</v>
      </c>
      <c r="AA213">
        <v>-16.977572175514293</v>
      </c>
      <c r="AB213">
        <v>-25.237230022677331</v>
      </c>
      <c r="AC213">
        <v>-29.075206348588985</v>
      </c>
      <c r="AD213">
        <v>-23.444675651309865</v>
      </c>
      <c r="AE213">
        <v>-19.254465236918094</v>
      </c>
      <c r="AF213">
        <v>26.854479389116921</v>
      </c>
      <c r="AG213">
        <v>25.071237566918203</v>
      </c>
      <c r="AH213">
        <v>21.435640181001954</v>
      </c>
      <c r="AI213">
        <v>16.132575540177761</v>
      </c>
      <c r="AJ213">
        <v>6.1381936285208329</v>
      </c>
      <c r="AK213">
        <v>-10.788146615249017</v>
      </c>
      <c r="AL213">
        <v>-24.122402131496848</v>
      </c>
      <c r="AM213">
        <v>-41.273214634899894</v>
      </c>
      <c r="AN213">
        <v>-49.397205586634158</v>
      </c>
      <c r="AO213">
        <v>-52.792030171181089</v>
      </c>
      <c r="AP213">
        <v>-49.455512247117696</v>
      </c>
      <c r="AQ213">
        <v>-49.974691900418271</v>
      </c>
      <c r="AR213">
        <v>27.85732746341446</v>
      </c>
      <c r="AS213">
        <v>25.977668925686661</v>
      </c>
      <c r="AT213">
        <v>22.16177454228238</v>
      </c>
      <c r="AU213">
        <v>16.63158537962013</v>
      </c>
      <c r="AV213">
        <v>6.3092265803672829</v>
      </c>
      <c r="AW213">
        <v>-10.926715011203223</v>
      </c>
      <c r="AX213">
        <v>-24.34619005396592</v>
      </c>
      <c r="AY213">
        <v>-41.489922711824384</v>
      </c>
      <c r="AZ213">
        <v>-49.643706483417823</v>
      </c>
      <c r="BA213">
        <v>-53.207341137456524</v>
      </c>
      <c r="BB213">
        <v>-50.317532254130491</v>
      </c>
      <c r="BC213">
        <v>-50.728775966676146</v>
      </c>
      <c r="BD213">
        <v>882.05027492899524</v>
      </c>
      <c r="BE213">
        <v>882.05027492899524</v>
      </c>
      <c r="BF213">
        <v>882.05027492899524</v>
      </c>
      <c r="BG213">
        <v>882.05027492899524</v>
      </c>
      <c r="BH213">
        <v>679.17871169532623</v>
      </c>
      <c r="BI213">
        <v>679.17871169532623</v>
      </c>
      <c r="BJ213" t="s">
        <v>65</v>
      </c>
      <c r="BK213" t="s">
        <v>65</v>
      </c>
      <c r="BL213">
        <v>30.975973304646885</v>
      </c>
      <c r="BM213">
        <v>200</v>
      </c>
    </row>
    <row r="214" spans="1:65" x14ac:dyDescent="0.25">
      <c r="A214">
        <v>452</v>
      </c>
      <c r="B214">
        <v>20.067289982706392</v>
      </c>
      <c r="C214">
        <v>20.490701897885529</v>
      </c>
      <c r="D214">
        <v>20.790598069082495</v>
      </c>
      <c r="E214">
        <v>20.959054477478755</v>
      </c>
      <c r="F214">
        <v>21.004733816066615</v>
      </c>
      <c r="G214">
        <v>20.93585994271757</v>
      </c>
      <c r="H214">
        <v>20.760238061353075</v>
      </c>
      <c r="I214">
        <v>17.853826376345861</v>
      </c>
      <c r="J214">
        <v>12.808534355510798</v>
      </c>
      <c r="K214">
        <v>6.4704101697631025</v>
      </c>
      <c r="L214">
        <v>-7.4646899502088528</v>
      </c>
      <c r="M214">
        <v>-20.674857624505133</v>
      </c>
      <c r="N214">
        <v>-31.807283255068306</v>
      </c>
      <c r="O214">
        <v>-46.89489581627786</v>
      </c>
      <c r="P214">
        <v>-55.842461212579074</v>
      </c>
      <c r="Q214">
        <v>-55.370062473138887</v>
      </c>
      <c r="R214">
        <v>-51.599030188422269</v>
      </c>
      <c r="S214">
        <v>-47.146933749384196</v>
      </c>
      <c r="T214">
        <v>25.659132387607364</v>
      </c>
      <c r="U214">
        <v>25.438072624470315</v>
      </c>
      <c r="V214">
        <v>24.727062732022368</v>
      </c>
      <c r="W214">
        <v>23.108205232410874</v>
      </c>
      <c r="X214">
        <v>18.38570550132798</v>
      </c>
      <c r="Y214">
        <v>6.1349694036324367</v>
      </c>
      <c r="Z214">
        <v>-6.8195172682294221</v>
      </c>
      <c r="AA214">
        <v>-27.7372449776514</v>
      </c>
      <c r="AB214">
        <v>-39.940557180218882</v>
      </c>
      <c r="AC214">
        <v>-46.477320547785375</v>
      </c>
      <c r="AD214">
        <v>-40.238050690426867</v>
      </c>
      <c r="AE214">
        <v>-34.117789118331274</v>
      </c>
      <c r="AF214">
        <v>23.274519815467617</v>
      </c>
      <c r="AG214">
        <v>22.130695544851989</v>
      </c>
      <c r="AH214">
        <v>19.591487705596585</v>
      </c>
      <c r="AI214">
        <v>15.425886137141326</v>
      </c>
      <c r="AJ214">
        <v>6.2559871614533549</v>
      </c>
      <c r="AK214">
        <v>-12.636541581459715</v>
      </c>
      <c r="AL214">
        <v>-30.057750892278843</v>
      </c>
      <c r="AM214">
        <v>-55.641778112469026</v>
      </c>
      <c r="AN214">
        <v>-69.405797003107637</v>
      </c>
      <c r="AO214">
        <v>-76.254111848321514</v>
      </c>
      <c r="AP214">
        <v>-71.657463350213163</v>
      </c>
      <c r="AQ214">
        <v>-71.842172140717324</v>
      </c>
      <c r="AR214">
        <v>23.244852620800394</v>
      </c>
      <c r="AS214">
        <v>22.11524013323217</v>
      </c>
      <c r="AT214">
        <v>19.601715199344881</v>
      </c>
      <c r="AU214">
        <v>15.466003014306049</v>
      </c>
      <c r="AV214">
        <v>6.3293647089915357</v>
      </c>
      <c r="AW214">
        <v>-12.567921861829229</v>
      </c>
      <c r="AX214">
        <v>-30.054727421304495</v>
      </c>
      <c r="AY214">
        <v>-55.851668345608154</v>
      </c>
      <c r="AZ214">
        <v>-69.843351787308436</v>
      </c>
      <c r="BA214">
        <v>-76.95831535576032</v>
      </c>
      <c r="BB214">
        <v>-72.69381637809235</v>
      </c>
      <c r="BC214">
        <v>-72.914114468989112</v>
      </c>
      <c r="BD214">
        <v>836.79535001416184</v>
      </c>
      <c r="BE214">
        <v>836.79535001416184</v>
      </c>
      <c r="BF214">
        <v>836.79535001416184</v>
      </c>
      <c r="BG214">
        <v>836.79535001416184</v>
      </c>
      <c r="BH214">
        <v>644.33241951090463</v>
      </c>
      <c r="BI214">
        <v>644.33241951090463</v>
      </c>
      <c r="BJ214" t="s">
        <v>65</v>
      </c>
      <c r="BK214" t="s">
        <v>65</v>
      </c>
      <c r="BL214">
        <v>28.863852255064998</v>
      </c>
      <c r="BM214">
        <v>200</v>
      </c>
    </row>
    <row r="215" spans="1:65" x14ac:dyDescent="0.25">
      <c r="A215">
        <v>453</v>
      </c>
      <c r="B215">
        <v>21.450978308764494</v>
      </c>
      <c r="C215">
        <v>21.591914289017243</v>
      </c>
      <c r="D215">
        <v>21.655985994028793</v>
      </c>
      <c r="E215">
        <v>21.642179171320677</v>
      </c>
      <c r="F215">
        <v>21.555523056164745</v>
      </c>
      <c r="G215">
        <v>21.400796246236752</v>
      </c>
      <c r="H215">
        <v>21.182538112125144</v>
      </c>
      <c r="I215">
        <v>18.765544891213501</v>
      </c>
      <c r="J215">
        <v>15.084391415101649</v>
      </c>
      <c r="K215">
        <v>10.601988863819869</v>
      </c>
      <c r="L215">
        <v>0.8259688882264471</v>
      </c>
      <c r="M215">
        <v>-8.5733776654960128</v>
      </c>
      <c r="N215">
        <v>-16.744795899846231</v>
      </c>
      <c r="O215">
        <v>-28.673229575452499</v>
      </c>
      <c r="P215">
        <v>-37.681472358276558</v>
      </c>
      <c r="Q215">
        <v>-41.264484483523532</v>
      </c>
      <c r="R215">
        <v>-40.828805750625015</v>
      </c>
      <c r="S215">
        <v>-39.09847924784021</v>
      </c>
      <c r="T215">
        <v>20.133265105711022</v>
      </c>
      <c r="U215">
        <v>20.471512972115303</v>
      </c>
      <c r="V215">
        <v>20.885892063916835</v>
      </c>
      <c r="W215">
        <v>20.876296111509777</v>
      </c>
      <c r="X215">
        <v>19.099732918174126</v>
      </c>
      <c r="Y215">
        <v>11.638501468527949</v>
      </c>
      <c r="Z215">
        <v>2.3563552869920734</v>
      </c>
      <c r="AA215">
        <v>-13.905791498842538</v>
      </c>
      <c r="AB215">
        <v>-23.952144991796974</v>
      </c>
      <c r="AC215">
        <v>-29.937966047480639</v>
      </c>
      <c r="AD215">
        <v>-28.559933861307744</v>
      </c>
      <c r="AE215">
        <v>-28.121251848249319</v>
      </c>
      <c r="AF215">
        <v>23.64980199315303</v>
      </c>
      <c r="AG215">
        <v>23.008402642948415</v>
      </c>
      <c r="AH215">
        <v>21.55987078530465</v>
      </c>
      <c r="AI215">
        <v>19.129858057133561</v>
      </c>
      <c r="AJ215">
        <v>13.624980024404543</v>
      </c>
      <c r="AK215">
        <v>1.8549561261630569</v>
      </c>
      <c r="AL215">
        <v>-9.4727253966007954</v>
      </c>
      <c r="AM215">
        <v>-27.249433387515655</v>
      </c>
      <c r="AN215">
        <v>-38.158635718754283</v>
      </c>
      <c r="AO215">
        <v>-45.771585629402963</v>
      </c>
      <c r="AP215">
        <v>-48.648165165779687</v>
      </c>
      <c r="AQ215">
        <v>-49.467959581713032</v>
      </c>
      <c r="AR215">
        <v>23.604477205561373</v>
      </c>
      <c r="AS215">
        <v>22.97048500515611</v>
      </c>
      <c r="AT215">
        <v>21.535796800705512</v>
      </c>
      <c r="AU215">
        <v>19.123005498541122</v>
      </c>
      <c r="AV215">
        <v>13.641075742164762</v>
      </c>
      <c r="AW215">
        <v>1.8827578061219459</v>
      </c>
      <c r="AX215">
        <v>-9.4658674820716211</v>
      </c>
      <c r="AY215">
        <v>-27.342341350276648</v>
      </c>
      <c r="AZ215">
        <v>-38.378385783399835</v>
      </c>
      <c r="BA215">
        <v>-46.158770617913682</v>
      </c>
      <c r="BB215">
        <v>-49.28207918000728</v>
      </c>
      <c r="BC215">
        <v>-50.159186145046291</v>
      </c>
      <c r="BD215">
        <v>854.59372304334329</v>
      </c>
      <c r="BE215">
        <v>854.59372304334329</v>
      </c>
      <c r="BF215">
        <v>854.59372304334329</v>
      </c>
      <c r="BG215">
        <v>854.59372304334329</v>
      </c>
      <c r="BH215">
        <v>658.0371667433742</v>
      </c>
      <c r="BI215">
        <v>658.0371667433742</v>
      </c>
      <c r="BJ215" t="s">
        <v>65</v>
      </c>
      <c r="BK215" t="s">
        <v>65</v>
      </c>
      <c r="BL215">
        <v>28.461243581440478</v>
      </c>
      <c r="BM215">
        <v>200</v>
      </c>
    </row>
    <row r="216" spans="1:65" x14ac:dyDescent="0.25">
      <c r="A216">
        <v>454</v>
      </c>
      <c r="B216">
        <v>19.995353914939383</v>
      </c>
      <c r="C216">
        <v>19.881913535474069</v>
      </c>
      <c r="D216">
        <v>19.694486682608829</v>
      </c>
      <c r="E216">
        <v>19.440489210016747</v>
      </c>
      <c r="F216">
        <v>19.124430190548061</v>
      </c>
      <c r="G216">
        <v>18.750591993656752</v>
      </c>
      <c r="H216">
        <v>18.323040629324925</v>
      </c>
      <c r="I216">
        <v>14.832594509727182</v>
      </c>
      <c r="J216">
        <v>10.351456349629585</v>
      </c>
      <c r="K216">
        <v>5.2521245914168704</v>
      </c>
      <c r="L216">
        <v>-5.3564079324422416</v>
      </c>
      <c r="M216">
        <v>-15.24000941793939</v>
      </c>
      <c r="N216">
        <v>-23.681014284228848</v>
      </c>
      <c r="O216">
        <v>-35.764356935592545</v>
      </c>
      <c r="P216">
        <v>-44.440060104410165</v>
      </c>
      <c r="Q216">
        <v>-46.630580187925553</v>
      </c>
      <c r="R216">
        <v>-44.344742415648732</v>
      </c>
      <c r="S216">
        <v>-38.961677013215763</v>
      </c>
      <c r="T216">
        <v>17.130137018785408</v>
      </c>
      <c r="U216">
        <v>17.071505278982226</v>
      </c>
      <c r="V216">
        <v>16.725992943988146</v>
      </c>
      <c r="W216">
        <v>15.719691779142799</v>
      </c>
      <c r="X216">
        <v>12.395667312128586</v>
      </c>
      <c r="Y216">
        <v>3.2182021334509203</v>
      </c>
      <c r="Z216">
        <v>-6.6149532684285637</v>
      </c>
      <c r="AA216">
        <v>-22.175445536464501</v>
      </c>
      <c r="AB216">
        <v>-30.675995502500651</v>
      </c>
      <c r="AC216">
        <v>-34.411327744429812</v>
      </c>
      <c r="AD216">
        <v>-29.828261750784804</v>
      </c>
      <c r="AE216">
        <v>-29.351242276138002</v>
      </c>
      <c r="AF216">
        <v>23.399400468154877</v>
      </c>
      <c r="AG216">
        <v>22.389360391820574</v>
      </c>
      <c r="AH216">
        <v>20.244188993352381</v>
      </c>
      <c r="AI216">
        <v>16.922455189548671</v>
      </c>
      <c r="AJ216">
        <v>10.104741757677587</v>
      </c>
      <c r="AK216">
        <v>-2.8868841201783182</v>
      </c>
      <c r="AL216">
        <v>-14.289956103817683</v>
      </c>
      <c r="AM216">
        <v>-30.637717433046433</v>
      </c>
      <c r="AN216">
        <v>-39.539434677834976</v>
      </c>
      <c r="AO216">
        <v>-44.508374937134789</v>
      </c>
      <c r="AP216">
        <v>-43.372207257796333</v>
      </c>
      <c r="AQ216">
        <v>-43.376340918777416</v>
      </c>
      <c r="AR216">
        <v>23.342091881235554</v>
      </c>
      <c r="AS216">
        <v>22.342726387619486</v>
      </c>
      <c r="AT216">
        <v>20.217117243302578</v>
      </c>
      <c r="AU216">
        <v>16.918874334977478</v>
      </c>
      <c r="AV216">
        <v>10.130182604934021</v>
      </c>
      <c r="AW216">
        <v>-2.8522717299389599</v>
      </c>
      <c r="AX216">
        <v>-14.287271265603987</v>
      </c>
      <c r="AY216">
        <v>-30.754608172731505</v>
      </c>
      <c r="AZ216">
        <v>-39.787989583559629</v>
      </c>
      <c r="BA216">
        <v>-44.911375487844964</v>
      </c>
      <c r="BB216">
        <v>-43.965727676332293</v>
      </c>
      <c r="BC216">
        <v>-43.995042164343062</v>
      </c>
      <c r="BD216">
        <v>834.88306440522638</v>
      </c>
      <c r="BE216">
        <v>834.88306440522638</v>
      </c>
      <c r="BF216">
        <v>834.88306440522638</v>
      </c>
      <c r="BG216">
        <v>834.88306440522638</v>
      </c>
      <c r="BH216">
        <v>642.85995959202432</v>
      </c>
      <c r="BI216">
        <v>642.85995959202432</v>
      </c>
      <c r="BJ216" t="s">
        <v>65</v>
      </c>
      <c r="BK216" t="s">
        <v>65</v>
      </c>
      <c r="BL216">
        <v>30.39573492424012</v>
      </c>
      <c r="BM216">
        <v>200</v>
      </c>
    </row>
    <row r="217" spans="1:65" x14ac:dyDescent="0.25">
      <c r="A217">
        <v>455</v>
      </c>
      <c r="B217">
        <v>19.824357475536001</v>
      </c>
      <c r="C217">
        <v>18.532475199868962</v>
      </c>
      <c r="D217">
        <v>17.2054393180969</v>
      </c>
      <c r="E217">
        <v>15.888674479312693</v>
      </c>
      <c r="F217">
        <v>14.582851701393922</v>
      </c>
      <c r="G217">
        <v>13.288589591047215</v>
      </c>
      <c r="H217">
        <v>12.006457089163009</v>
      </c>
      <c r="I217">
        <v>4.5946211768662506</v>
      </c>
      <c r="J217">
        <v>-2.1064556988563412</v>
      </c>
      <c r="K217">
        <v>-8.2941549062106468</v>
      </c>
      <c r="L217">
        <v>-18.880657269212954</v>
      </c>
      <c r="M217">
        <v>-27.200885100235606</v>
      </c>
      <c r="N217">
        <v>-33.515349943245148</v>
      </c>
      <c r="O217">
        <v>-41.388686212142851</v>
      </c>
      <c r="P217">
        <v>-45.538761825508686</v>
      </c>
      <c r="Q217">
        <v>-43.788343350248049</v>
      </c>
      <c r="R217">
        <v>-39.276869481421272</v>
      </c>
      <c r="S217">
        <v>-30.816996484819143</v>
      </c>
      <c r="T217">
        <v>17.856878640513386</v>
      </c>
      <c r="U217">
        <v>16.767797684434093</v>
      </c>
      <c r="V217">
        <v>14.536798780804272</v>
      </c>
      <c r="W217">
        <v>11.256132340524832</v>
      </c>
      <c r="X217">
        <v>4.9813613297739616</v>
      </c>
      <c r="Y217">
        <v>-5.9537488628850364</v>
      </c>
      <c r="Z217">
        <v>-14.967145948440313</v>
      </c>
      <c r="AA217">
        <v>-27.488308370008305</v>
      </c>
      <c r="AB217">
        <v>-34.433325455347287</v>
      </c>
      <c r="AC217">
        <v>-38.723844236992974</v>
      </c>
      <c r="AD217">
        <v>-38.376077247427034</v>
      </c>
      <c r="AE217">
        <v>-36.642464327803353</v>
      </c>
      <c r="AF217">
        <v>18.975359073363506</v>
      </c>
      <c r="AG217">
        <v>18.130275307230644</v>
      </c>
      <c r="AH217">
        <v>16.321282961906171</v>
      </c>
      <c r="AI217">
        <v>13.489148893752745</v>
      </c>
      <c r="AJ217">
        <v>7.5890043556463285</v>
      </c>
      <c r="AK217">
        <v>-3.885755028251725</v>
      </c>
      <c r="AL217">
        <v>-14.146117441876383</v>
      </c>
      <c r="AM217">
        <v>-29.195176135440974</v>
      </c>
      <c r="AN217">
        <v>-37.712222449278464</v>
      </c>
      <c r="AO217">
        <v>-42.935504645528411</v>
      </c>
      <c r="AP217">
        <v>-43.488661896193271</v>
      </c>
      <c r="AQ217">
        <v>-44.297985902960399</v>
      </c>
      <c r="AR217">
        <v>18.920899848252972</v>
      </c>
      <c r="AS217">
        <v>18.085445831203735</v>
      </c>
      <c r="AT217">
        <v>16.294199002262687</v>
      </c>
      <c r="AU217">
        <v>13.483597647831539</v>
      </c>
      <c r="AV217">
        <v>7.6107205010660097</v>
      </c>
      <c r="AW217">
        <v>-3.853549125798633</v>
      </c>
      <c r="AX217">
        <v>-14.141904589241513</v>
      </c>
      <c r="AY217">
        <v>-29.302853367238445</v>
      </c>
      <c r="AZ217">
        <v>-37.94804131219194</v>
      </c>
      <c r="BA217">
        <v>-43.327031615407115</v>
      </c>
      <c r="BB217">
        <v>-44.080756396189038</v>
      </c>
      <c r="BC217">
        <v>-44.919294003467961</v>
      </c>
      <c r="BD217">
        <v>856.8499083505626</v>
      </c>
      <c r="BE217">
        <v>856.8499083505626</v>
      </c>
      <c r="BF217">
        <v>856.8499083505626</v>
      </c>
      <c r="BG217">
        <v>856.8499083505626</v>
      </c>
      <c r="BH217">
        <v>659.77442942993332</v>
      </c>
      <c r="BI217">
        <v>659.77442942993332</v>
      </c>
      <c r="BJ217" t="s">
        <v>65</v>
      </c>
      <c r="BK217" t="s">
        <v>65</v>
      </c>
      <c r="BL217">
        <v>30.091739057485661</v>
      </c>
      <c r="BM217">
        <v>200</v>
      </c>
    </row>
    <row r="218" spans="1:65" x14ac:dyDescent="0.25">
      <c r="A218">
        <v>456</v>
      </c>
      <c r="B218">
        <v>2.2475656358493525</v>
      </c>
      <c r="C218">
        <v>-0.54967059198260393</v>
      </c>
      <c r="D218">
        <v>-3.3352601373105859</v>
      </c>
      <c r="E218">
        <v>-6.0156570784022225</v>
      </c>
      <c r="F218">
        <v>-8.5954458939570273</v>
      </c>
      <c r="G218">
        <v>-11.079006987858229</v>
      </c>
      <c r="H218">
        <v>-13.470525620378758</v>
      </c>
      <c r="I218">
        <v>-26.098610026003623</v>
      </c>
      <c r="J218">
        <v>-36.065328341007842</v>
      </c>
      <c r="K218">
        <v>-44.255927580404283</v>
      </c>
      <c r="L218">
        <v>-56.582929746592377</v>
      </c>
      <c r="M218">
        <v>-65.249255187655251</v>
      </c>
      <c r="N218">
        <v>-71.552434773946018</v>
      </c>
      <c r="O218">
        <v>-79.768391302364805</v>
      </c>
      <c r="P218">
        <v>-85.623848376944693</v>
      </c>
      <c r="Q218">
        <v>-85.987118830364722</v>
      </c>
      <c r="R218">
        <v>-80.585758538649145</v>
      </c>
      <c r="S218">
        <v>-65.72920571216882</v>
      </c>
      <c r="T218">
        <v>14.009043687243095</v>
      </c>
      <c r="U218">
        <v>10.201695481341645</v>
      </c>
      <c r="V218">
        <v>2.8037031678029152</v>
      </c>
      <c r="W218">
        <v>-7.180621458578937</v>
      </c>
      <c r="X218">
        <v>-23.722510521002533</v>
      </c>
      <c r="Y218">
        <v>-46.185997701589656</v>
      </c>
      <c r="Z218">
        <v>-59.94279031066332</v>
      </c>
      <c r="AA218">
        <v>-73.437271247517316</v>
      </c>
      <c r="AB218">
        <v>-78.599542953594337</v>
      </c>
      <c r="AC218">
        <v>-80.96960536702322</v>
      </c>
      <c r="AD218">
        <v>-79.382182010567092</v>
      </c>
      <c r="AE218">
        <v>-75.733217749311962</v>
      </c>
      <c r="AF218">
        <v>8.6278587439682362</v>
      </c>
      <c r="AG218">
        <v>5.2738526497541489</v>
      </c>
      <c r="AH218">
        <v>-1.3160035133694818</v>
      </c>
      <c r="AI218">
        <v>-10.377351512171201</v>
      </c>
      <c r="AJ218">
        <v>-25.893011707843957</v>
      </c>
      <c r="AK218">
        <v>-48.389100536154089</v>
      </c>
      <c r="AL218">
        <v>-63.268610678869074</v>
      </c>
      <c r="AM218">
        <v>-79.251029643586691</v>
      </c>
      <c r="AN218">
        <v>-85.614106159331428</v>
      </c>
      <c r="AO218">
        <v>-88.092841732557574</v>
      </c>
      <c r="AP218">
        <v>-86.916525243383063</v>
      </c>
      <c r="AQ218">
        <v>-88.071974133074434</v>
      </c>
      <c r="AR218">
        <v>8.586268643600917</v>
      </c>
      <c r="AS218">
        <v>5.2458845570570176</v>
      </c>
      <c r="AT218">
        <v>-1.3191588826508975</v>
      </c>
      <c r="AU218">
        <v>-10.351167025281146</v>
      </c>
      <c r="AV218">
        <v>-25.832670269451061</v>
      </c>
      <c r="AW218">
        <v>-48.324454018046772</v>
      </c>
      <c r="AX218">
        <v>-63.265289948900815</v>
      </c>
      <c r="AY218">
        <v>-79.463927102179326</v>
      </c>
      <c r="AZ218">
        <v>-86.06440417647805</v>
      </c>
      <c r="BA218">
        <v>-88.826002021366307</v>
      </c>
      <c r="BB218">
        <v>-88.000388265719081</v>
      </c>
      <c r="BC218">
        <v>-89.209630838804244</v>
      </c>
      <c r="BD218">
        <v>751.65979062260351</v>
      </c>
      <c r="BE218">
        <v>751.65979062260351</v>
      </c>
      <c r="BF218">
        <v>751.65979062260351</v>
      </c>
      <c r="BG218">
        <v>751.65979062260351</v>
      </c>
      <c r="BH218">
        <v>578.77803877940482</v>
      </c>
      <c r="BI218">
        <v>578.77803877940482</v>
      </c>
      <c r="BJ218" t="s">
        <v>65</v>
      </c>
      <c r="BK218" t="s">
        <v>65</v>
      </c>
      <c r="BL218">
        <v>26.56029753824216</v>
      </c>
      <c r="BM218">
        <v>200</v>
      </c>
    </row>
    <row r="219" spans="1:65" x14ac:dyDescent="0.25">
      <c r="A219">
        <v>457</v>
      </c>
      <c r="B219">
        <v>-6.2000473874732069</v>
      </c>
      <c r="C219">
        <v>-5.4325786677437984</v>
      </c>
      <c r="D219">
        <v>-4.7391612236104965</v>
      </c>
      <c r="E219">
        <v>-4.1423138452940931</v>
      </c>
      <c r="F219">
        <v>-3.6365919231833717</v>
      </c>
      <c r="G219">
        <v>-3.216809333003376</v>
      </c>
      <c r="H219">
        <v>-2.8780269348591818</v>
      </c>
      <c r="I219">
        <v>-2.2981898446636921</v>
      </c>
      <c r="J219">
        <v>-3.6075317725819955</v>
      </c>
      <c r="K219">
        <v>-6.1421662114000828</v>
      </c>
      <c r="L219">
        <v>-13.163640217652775</v>
      </c>
      <c r="M219">
        <v>-20.989201124784405</v>
      </c>
      <c r="N219">
        <v>-28.447263631615414</v>
      </c>
      <c r="O219">
        <v>-40.617035365465362</v>
      </c>
      <c r="P219">
        <v>-52.03629537059301</v>
      </c>
      <c r="Q219">
        <v>-60.825003279809316</v>
      </c>
      <c r="R219">
        <v>-65.089818846663789</v>
      </c>
      <c r="S219">
        <v>-70.60456534955226</v>
      </c>
      <c r="T219">
        <v>-3.5313664896891028</v>
      </c>
      <c r="U219">
        <v>-3.2688835585287928</v>
      </c>
      <c r="V219">
        <v>-2.9235770800518228</v>
      </c>
      <c r="W219">
        <v>-2.8477412734711356</v>
      </c>
      <c r="X219">
        <v>-3.9563146281744457</v>
      </c>
      <c r="Y219">
        <v>-9.2021417501914051</v>
      </c>
      <c r="Z219">
        <v>-16.149771404200333</v>
      </c>
      <c r="AA219">
        <v>-29.493066320104774</v>
      </c>
      <c r="AB219">
        <v>-39.291043483729098</v>
      </c>
      <c r="AC219">
        <v>-47.704162511485045</v>
      </c>
      <c r="AD219">
        <v>-55.216345652737353</v>
      </c>
      <c r="AE219">
        <v>-58.56396205113461</v>
      </c>
      <c r="AF219">
        <v>1.7506613402172577</v>
      </c>
      <c r="AG219">
        <v>1.8538281741259377</v>
      </c>
      <c r="AH219">
        <v>1.8535810170484945</v>
      </c>
      <c r="AI219">
        <v>1.3791492358144337</v>
      </c>
      <c r="AJ219">
        <v>-0.89845315991474162</v>
      </c>
      <c r="AK219">
        <v>-8.465598396621699</v>
      </c>
      <c r="AL219">
        <v>-17.499128915284615</v>
      </c>
      <c r="AM219">
        <v>-33.927302164165134</v>
      </c>
      <c r="AN219">
        <v>-45.463694729446885</v>
      </c>
      <c r="AO219">
        <v>-54.975065419104567</v>
      </c>
      <c r="AP219">
        <v>-62.35310049069097</v>
      </c>
      <c r="AQ219">
        <v>-64.942958796205673</v>
      </c>
      <c r="AR219">
        <v>1.696363225503414</v>
      </c>
      <c r="AS219">
        <v>1.8066190331111205</v>
      </c>
      <c r="AT219">
        <v>1.8197742965845447</v>
      </c>
      <c r="AU219">
        <v>1.3623811497492229</v>
      </c>
      <c r="AV219">
        <v>-0.89131004670735259</v>
      </c>
      <c r="AW219">
        <v>-8.4424441653464104</v>
      </c>
      <c r="AX219">
        <v>-17.491627603953493</v>
      </c>
      <c r="AY219">
        <v>-34.009547834137862</v>
      </c>
      <c r="AZ219">
        <v>-45.665958454566699</v>
      </c>
      <c r="BA219">
        <v>-55.339107624099718</v>
      </c>
      <c r="BB219">
        <v>-62.953816920307482</v>
      </c>
      <c r="BC219">
        <v>-65.615093158246509</v>
      </c>
      <c r="BD219">
        <v>783.09284190226094</v>
      </c>
      <c r="BE219">
        <v>783.09284190226094</v>
      </c>
      <c r="BF219">
        <v>783.09284190226094</v>
      </c>
      <c r="BG219">
        <v>783.09284190226094</v>
      </c>
      <c r="BH219">
        <v>602.98148826474107</v>
      </c>
      <c r="BI219">
        <v>602.98148826474107</v>
      </c>
      <c r="BJ219" t="s">
        <v>65</v>
      </c>
      <c r="BK219" t="s">
        <v>65</v>
      </c>
      <c r="BL219">
        <v>30.200298887246518</v>
      </c>
      <c r="BM219">
        <v>200</v>
      </c>
    </row>
    <row r="220" spans="1:65" x14ac:dyDescent="0.25">
      <c r="A220">
        <v>458</v>
      </c>
      <c r="B220">
        <v>-3.2480835528554683</v>
      </c>
      <c r="C220">
        <v>-2.7912325834114626</v>
      </c>
      <c r="D220">
        <v>-2.3539004154227854</v>
      </c>
      <c r="E220">
        <v>-1.9512801713440775</v>
      </c>
      <c r="F220">
        <v>-1.5822325748111876</v>
      </c>
      <c r="G220">
        <v>-1.2456497296552822</v>
      </c>
      <c r="H220">
        <v>-0.94045431475738017</v>
      </c>
      <c r="I220">
        <v>0.28825359072136292</v>
      </c>
      <c r="J220">
        <v>0.61348813805567337</v>
      </c>
      <c r="K220">
        <v>0.25051403189091381</v>
      </c>
      <c r="L220">
        <v>-2.0030572256771184</v>
      </c>
      <c r="M220">
        <v>-5.5573744277612196</v>
      </c>
      <c r="N220">
        <v>-9.7670587415736581</v>
      </c>
      <c r="O220">
        <v>-18.555372327241567</v>
      </c>
      <c r="P220">
        <v>-29.864229986484371</v>
      </c>
      <c r="Q220">
        <v>-41.445306724391813</v>
      </c>
      <c r="R220">
        <v>-46.555913985096844</v>
      </c>
      <c r="S220">
        <v>-48.528861579446094</v>
      </c>
      <c r="T220">
        <v>0.22702866676868605</v>
      </c>
      <c r="U220">
        <v>0.31512063275479507</v>
      </c>
      <c r="V220">
        <v>0.47648661586408014</v>
      </c>
      <c r="W220">
        <v>0.66642998341359672</v>
      </c>
      <c r="X220">
        <v>0.86524855985363469</v>
      </c>
      <c r="Y220">
        <v>0.61249930656592788</v>
      </c>
      <c r="Z220">
        <v>-0.33967469879714329</v>
      </c>
      <c r="AA220">
        <v>-3.5857408573405221</v>
      </c>
      <c r="AB220">
        <v>-7.6104515856040971</v>
      </c>
      <c r="AC220">
        <v>-13.55349385081972</v>
      </c>
      <c r="AD220">
        <v>-27.311310597980672</v>
      </c>
      <c r="AE220">
        <v>-36.120715723546859</v>
      </c>
      <c r="AF220">
        <v>2.3189762505866627</v>
      </c>
      <c r="AG220">
        <v>3.3980396521380434</v>
      </c>
      <c r="AH220">
        <v>5.3905858293459143</v>
      </c>
      <c r="AI220">
        <v>7.8268084439107186</v>
      </c>
      <c r="AJ220">
        <v>11.026230568606799</v>
      </c>
      <c r="AK220">
        <v>12.616580806646752</v>
      </c>
      <c r="AL220">
        <v>10.474012015534647</v>
      </c>
      <c r="AM220">
        <v>1.8130049352479971</v>
      </c>
      <c r="AN220">
        <v>-7.5452244390767502</v>
      </c>
      <c r="AO220">
        <v>-18.857013600464892</v>
      </c>
      <c r="AP220">
        <v>-36.973530656558076</v>
      </c>
      <c r="AQ220">
        <v>-44.041083573770067</v>
      </c>
      <c r="AR220">
        <v>2.3312967604199182</v>
      </c>
      <c r="AS220">
        <v>3.4073022444777723</v>
      </c>
      <c r="AT220">
        <v>5.3947044764596912</v>
      </c>
      <c r="AU220">
        <v>7.8257477560082087</v>
      </c>
      <c r="AV220">
        <v>11.021407213909415</v>
      </c>
      <c r="AW220">
        <v>12.615365059609266</v>
      </c>
      <c r="AX220">
        <v>10.480118386603301</v>
      </c>
      <c r="AY220">
        <v>1.8147625650768995</v>
      </c>
      <c r="AZ220">
        <v>-7.5770647750585116</v>
      </c>
      <c r="BA220">
        <v>-18.958653226912521</v>
      </c>
      <c r="BB220">
        <v>-37.204880833220656</v>
      </c>
      <c r="BC220">
        <v>-44.33850224562191</v>
      </c>
      <c r="BD220">
        <v>829.46126750980829</v>
      </c>
      <c r="BE220">
        <v>829.46126750980829</v>
      </c>
      <c r="BF220">
        <v>829.46126750980829</v>
      </c>
      <c r="BG220">
        <v>829.46126750980829</v>
      </c>
      <c r="BH220">
        <v>638.68517598255244</v>
      </c>
      <c r="BI220">
        <v>638.68517598255244</v>
      </c>
      <c r="BJ220" t="s">
        <v>65</v>
      </c>
      <c r="BK220" t="s">
        <v>65</v>
      </c>
      <c r="BL220">
        <v>30.537282801160572</v>
      </c>
      <c r="BM220">
        <v>200</v>
      </c>
    </row>
    <row r="221" spans="1:65" x14ac:dyDescent="0.25">
      <c r="A221">
        <v>459</v>
      </c>
      <c r="B221">
        <v>-8.7706650727440572</v>
      </c>
      <c r="C221">
        <v>-7.2177362914888077</v>
      </c>
      <c r="D221">
        <v>-5.7231578795343543</v>
      </c>
      <c r="E221">
        <v>-4.3370938650266755</v>
      </c>
      <c r="F221">
        <v>-3.0544311288253914</v>
      </c>
      <c r="G221">
        <v>-1.8702769304229649</v>
      </c>
      <c r="H221">
        <v>-0.77994963720996735</v>
      </c>
      <c r="I221">
        <v>4.0293829325526582</v>
      </c>
      <c r="J221">
        <v>6.3651144016838721</v>
      </c>
      <c r="K221">
        <v>7.0166398194156789</v>
      </c>
      <c r="L221">
        <v>4.9742783174638872</v>
      </c>
      <c r="M221">
        <v>0.51832778073954144</v>
      </c>
      <c r="N221">
        <v>-4.8458089266557867</v>
      </c>
      <c r="O221">
        <v>-15.414720421800808</v>
      </c>
      <c r="P221">
        <v>-27.518120987427007</v>
      </c>
      <c r="Q221">
        <v>-38.446083540714177</v>
      </c>
      <c r="R221">
        <v>-43.228707295589686</v>
      </c>
      <c r="S221">
        <v>-46.450510084670853</v>
      </c>
      <c r="T221">
        <v>2.8861120143407888</v>
      </c>
      <c r="U221">
        <v>3.3138226813482499</v>
      </c>
      <c r="V221">
        <v>4.0283449772297866</v>
      </c>
      <c r="W221">
        <v>4.7199117195284579</v>
      </c>
      <c r="X221">
        <v>5.0226251030877771</v>
      </c>
      <c r="Y221">
        <v>3.002828897877702</v>
      </c>
      <c r="Z221">
        <v>-0.49437885246431112</v>
      </c>
      <c r="AA221">
        <v>-7.3988126385104298</v>
      </c>
      <c r="AB221">
        <v>-12.081327028285251</v>
      </c>
      <c r="AC221">
        <v>-15.57869126335841</v>
      </c>
      <c r="AD221">
        <v>-20.366786806251604</v>
      </c>
      <c r="AE221">
        <v>-27.343906450508769</v>
      </c>
      <c r="AF221">
        <v>3.2160571225425123</v>
      </c>
      <c r="AG221">
        <v>4.0081879071835607</v>
      </c>
      <c r="AH221">
        <v>5.4153004656101729</v>
      </c>
      <c r="AI221">
        <v>7.0002077292277693</v>
      </c>
      <c r="AJ221">
        <v>8.62460495122723</v>
      </c>
      <c r="AK221">
        <v>7.7548842518396919</v>
      </c>
      <c r="AL221">
        <v>4.0561844495947543</v>
      </c>
      <c r="AM221">
        <v>-5.3981588239065266</v>
      </c>
      <c r="AN221">
        <v>-13.588694159689108</v>
      </c>
      <c r="AO221">
        <v>-21.850381743915015</v>
      </c>
      <c r="AP221">
        <v>-32.961713643202621</v>
      </c>
      <c r="AQ221">
        <v>-38.979707568525605</v>
      </c>
      <c r="AR221">
        <v>3.193967022773192</v>
      </c>
      <c r="AS221">
        <v>3.9884511879498956</v>
      </c>
      <c r="AT221">
        <v>5.4002795142710918</v>
      </c>
      <c r="AU221">
        <v>6.9917926053156272</v>
      </c>
      <c r="AV221">
        <v>8.6273182269201723</v>
      </c>
      <c r="AW221">
        <v>7.7694355937337614</v>
      </c>
      <c r="AX221">
        <v>4.0718707917601629</v>
      </c>
      <c r="AY221">
        <v>-5.4083274118128797</v>
      </c>
      <c r="AZ221">
        <v>-13.646822154649296</v>
      </c>
      <c r="BA221">
        <v>-21.983605731155723</v>
      </c>
      <c r="BB221">
        <v>-33.218042645579423</v>
      </c>
      <c r="BC221">
        <v>-39.288725695492758</v>
      </c>
      <c r="BD221">
        <v>847.23506203987779</v>
      </c>
      <c r="BE221">
        <v>847.23506203987779</v>
      </c>
      <c r="BF221">
        <v>847.23506203987779</v>
      </c>
      <c r="BG221">
        <v>847.23506203987779</v>
      </c>
      <c r="BH221">
        <v>652.37099777070603</v>
      </c>
      <c r="BI221">
        <v>652.37099777070603</v>
      </c>
      <c r="BJ221" t="s">
        <v>65</v>
      </c>
      <c r="BK221" t="s">
        <v>65</v>
      </c>
      <c r="BL221">
        <v>31.719051262158516</v>
      </c>
      <c r="BM221">
        <v>200</v>
      </c>
    </row>
    <row r="222" spans="1:65" x14ac:dyDescent="0.25">
      <c r="A222">
        <v>460</v>
      </c>
      <c r="B222">
        <v>0.78733026175989429</v>
      </c>
      <c r="C222">
        <v>1.4879446010353932</v>
      </c>
      <c r="D222">
        <v>2.1585066127414314</v>
      </c>
      <c r="E222">
        <v>2.7767992621501731</v>
      </c>
      <c r="F222">
        <v>3.3455796224312468</v>
      </c>
      <c r="G222">
        <v>3.8674737390676643</v>
      </c>
      <c r="H222">
        <v>4.344982509706802</v>
      </c>
      <c r="I222">
        <v>6.4035912489299882</v>
      </c>
      <c r="J222">
        <v>7.3499405135672715</v>
      </c>
      <c r="K222">
        <v>7.5640297456607692</v>
      </c>
      <c r="L222">
        <v>6.6297003615499452</v>
      </c>
      <c r="M222">
        <v>4.8012951018597958</v>
      </c>
      <c r="N222">
        <v>2.6951964335387988</v>
      </c>
      <c r="O222">
        <v>-1.3777021922481425</v>
      </c>
      <c r="P222">
        <v>-6.5008372566093682</v>
      </c>
      <c r="Q222">
        <v>-13.737624326370934</v>
      </c>
      <c r="R222">
        <v>-20.658553476868775</v>
      </c>
      <c r="S222">
        <v>-33.636890915443374</v>
      </c>
      <c r="T222">
        <v>7.2197526039970841</v>
      </c>
      <c r="U222">
        <v>7.7462623401928363</v>
      </c>
      <c r="V222">
        <v>8.6702474353948098</v>
      </c>
      <c r="W222">
        <v>9.6878760038730114</v>
      </c>
      <c r="X222">
        <v>10.679579626324125</v>
      </c>
      <c r="Y222">
        <v>10.120822514326569</v>
      </c>
      <c r="Z222">
        <v>8.1461656744669799</v>
      </c>
      <c r="AA222">
        <v>4.1494476765964459</v>
      </c>
      <c r="AB222">
        <v>1.9519511810412586</v>
      </c>
      <c r="AC222">
        <v>1.184861707625301</v>
      </c>
      <c r="AD222">
        <v>-4.2818887727100186E-2</v>
      </c>
      <c r="AE222">
        <v>-6.1589427475033238</v>
      </c>
      <c r="AF222">
        <v>8.474561671105441</v>
      </c>
      <c r="AG222">
        <v>8.8613602814839592</v>
      </c>
      <c r="AH222">
        <v>9.546666760624559</v>
      </c>
      <c r="AI222">
        <v>10.313728673456216</v>
      </c>
      <c r="AJ222">
        <v>11.080258543062909</v>
      </c>
      <c r="AK222">
        <v>10.577829874359873</v>
      </c>
      <c r="AL222">
        <v>8.6497664750085494</v>
      </c>
      <c r="AM222">
        <v>3.712343637548507</v>
      </c>
      <c r="AN222">
        <v>-0.66823372074240051</v>
      </c>
      <c r="AO222">
        <v>-5.3329824252315579</v>
      </c>
      <c r="AP222">
        <v>-12.997655684833243</v>
      </c>
      <c r="AQ222">
        <v>-18.131258810434037</v>
      </c>
      <c r="AR222">
        <v>8.4792802167649164</v>
      </c>
      <c r="AS222">
        <v>8.8644158770143786</v>
      </c>
      <c r="AT222">
        <v>9.5470103472289338</v>
      </c>
      <c r="AU222">
        <v>10.311572731683331</v>
      </c>
      <c r="AV222">
        <v>11.077217699689209</v>
      </c>
      <c r="AW222">
        <v>10.580387412348555</v>
      </c>
      <c r="AX222">
        <v>8.660573855561946</v>
      </c>
      <c r="AY222">
        <v>3.7276153027735597</v>
      </c>
      <c r="AZ222">
        <v>-0.66788603392306523</v>
      </c>
      <c r="BA222">
        <v>-5.3711741718812096</v>
      </c>
      <c r="BB222">
        <v>-13.122283987096056</v>
      </c>
      <c r="BC222">
        <v>-18.289803295381269</v>
      </c>
      <c r="BD222">
        <v>899.49047472679058</v>
      </c>
      <c r="BE222">
        <v>899.49047472679058</v>
      </c>
      <c r="BF222">
        <v>899.49047472679058</v>
      </c>
      <c r="BG222">
        <v>899.49047472679058</v>
      </c>
      <c r="BH222">
        <v>692.6076655396289</v>
      </c>
      <c r="BI222">
        <v>692.6076655396289</v>
      </c>
      <c r="BJ222" t="s">
        <v>65</v>
      </c>
      <c r="BK222" t="s">
        <v>65</v>
      </c>
      <c r="BL222">
        <v>30.3660367022818</v>
      </c>
      <c r="BM222">
        <v>200</v>
      </c>
    </row>
    <row r="223" spans="1:65" x14ac:dyDescent="0.25">
      <c r="A223">
        <v>461</v>
      </c>
      <c r="B223">
        <v>-3.5566872816284594</v>
      </c>
      <c r="C223">
        <v>-1.8975898274291998</v>
      </c>
      <c r="D223">
        <v>-0.23290734086363341</v>
      </c>
      <c r="E223">
        <v>1.3809902658299538</v>
      </c>
      <c r="F223">
        <v>2.94577286835275</v>
      </c>
      <c r="G223">
        <v>4.463047641568088</v>
      </c>
      <c r="H223">
        <v>5.9343615600594699</v>
      </c>
      <c r="I223">
        <v>13.876696539436088</v>
      </c>
      <c r="J223">
        <v>20.328210482244632</v>
      </c>
      <c r="K223">
        <v>25.747450140093246</v>
      </c>
      <c r="L223">
        <v>33.961728060208991</v>
      </c>
      <c r="M223">
        <v>39.524174567504083</v>
      </c>
      <c r="N223">
        <v>43.158139535714177</v>
      </c>
      <c r="O223">
        <v>46.512126971396739</v>
      </c>
      <c r="P223">
        <v>45.882146883919823</v>
      </c>
      <c r="Q223">
        <v>38.604744373940683</v>
      </c>
      <c r="R223">
        <v>29.241302544017607</v>
      </c>
      <c r="S223">
        <v>11.39494261581768</v>
      </c>
      <c r="T223">
        <v>9.8312415566310936</v>
      </c>
      <c r="U223">
        <v>10.269243436459643</v>
      </c>
      <c r="V223">
        <v>11.264177698079928</v>
      </c>
      <c r="W223">
        <v>12.944556949908288</v>
      </c>
      <c r="X223">
        <v>16.77725939651112</v>
      </c>
      <c r="Y223">
        <v>25.02762134782191</v>
      </c>
      <c r="Z223">
        <v>32.901976164174741</v>
      </c>
      <c r="AA223">
        <v>44.775076799071428</v>
      </c>
      <c r="AB223">
        <v>51.356388175158791</v>
      </c>
      <c r="AC223">
        <v>54.527327704381875</v>
      </c>
      <c r="AD223">
        <v>48.762753623765519</v>
      </c>
      <c r="AE223">
        <v>42.280762490281496</v>
      </c>
      <c r="AF223">
        <v>14.295839224845592</v>
      </c>
      <c r="AG223">
        <v>14.145887217586402</v>
      </c>
      <c r="AH223">
        <v>14.064209288165916</v>
      </c>
      <c r="AI223">
        <v>14.440480093245514</v>
      </c>
      <c r="AJ223">
        <v>16.541584209293429</v>
      </c>
      <c r="AK223">
        <v>23.520823609374311</v>
      </c>
      <c r="AL223">
        <v>31.280476107323068</v>
      </c>
      <c r="AM223">
        <v>43.136637203472148</v>
      </c>
      <c r="AN223">
        <v>48.576419890134986</v>
      </c>
      <c r="AO223">
        <v>48.866576065536776</v>
      </c>
      <c r="AP223">
        <v>37.38583356401044</v>
      </c>
      <c r="AQ223">
        <v>32.641913733966881</v>
      </c>
      <c r="AR223">
        <v>14.391768390161348</v>
      </c>
      <c r="AS223">
        <v>14.223717817874876</v>
      </c>
      <c r="AT223">
        <v>14.109319062530352</v>
      </c>
      <c r="AU223">
        <v>14.447248508415306</v>
      </c>
      <c r="AV223">
        <v>16.503371503552994</v>
      </c>
      <c r="AW223">
        <v>23.475151914101115</v>
      </c>
      <c r="AX223">
        <v>31.286145271747223</v>
      </c>
      <c r="AY223">
        <v>43.293416269059165</v>
      </c>
      <c r="AZ223">
        <v>48.864700624160207</v>
      </c>
      <c r="BA223">
        <v>49.272484735335198</v>
      </c>
      <c r="BB223">
        <v>37.87481120582796</v>
      </c>
      <c r="BC223">
        <v>33.104652028565013</v>
      </c>
      <c r="BD223">
        <v>966.11875209661184</v>
      </c>
      <c r="BE223">
        <v>966.11875209661184</v>
      </c>
      <c r="BF223">
        <v>966.11875209661184</v>
      </c>
      <c r="BG223">
        <v>966.11875209661184</v>
      </c>
      <c r="BH223">
        <v>743.91143911439121</v>
      </c>
      <c r="BI223">
        <v>743.91143911439121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32032714404</v>
      </c>
      <c r="C224">
        <v>20.740399210558355</v>
      </c>
      <c r="D224">
        <v>22.262437566958475</v>
      </c>
      <c r="E224">
        <v>23.788162470699746</v>
      </c>
      <c r="F224">
        <v>25.315448934963637</v>
      </c>
      <c r="G224">
        <v>26.842309403091736</v>
      </c>
      <c r="H224">
        <v>28.366886825922712</v>
      </c>
      <c r="I224">
        <v>37.377254834067287</v>
      </c>
      <c r="J224">
        <v>45.755499600017849</v>
      </c>
      <c r="K224">
        <v>53.56022870542661</v>
      </c>
      <c r="L224">
        <v>66.863098646433372</v>
      </c>
      <c r="M224">
        <v>76.997924210283756</v>
      </c>
      <c r="N224">
        <v>84.237486488726304</v>
      </c>
      <c r="O224">
        <v>91.940220787324677</v>
      </c>
      <c r="P224">
        <v>93.347453324041311</v>
      </c>
      <c r="Q224">
        <v>86.595153513285013</v>
      </c>
      <c r="R224">
        <v>78.993120745312822</v>
      </c>
      <c r="S224">
        <v>68.225743541885308</v>
      </c>
      <c r="T224">
        <v>17.069433779387662</v>
      </c>
      <c r="U224">
        <v>19.450366714517109</v>
      </c>
      <c r="V224">
        <v>24.176791012340896</v>
      </c>
      <c r="W224">
        <v>30.790096331672899</v>
      </c>
      <c r="X224">
        <v>42.473293814165245</v>
      </c>
      <c r="Y224">
        <v>60.369264843648452</v>
      </c>
      <c r="Z224">
        <v>73.196375666271095</v>
      </c>
      <c r="AA224">
        <v>88.341063707265334</v>
      </c>
      <c r="AB224">
        <v>95.186162083880234</v>
      </c>
      <c r="AC224">
        <v>97.827472167384826</v>
      </c>
      <c r="AD224">
        <v>90.744227815626047</v>
      </c>
      <c r="AE224">
        <v>83.111259851530235</v>
      </c>
      <c r="AF224">
        <v>21.462132863975526</v>
      </c>
      <c r="AG224">
        <v>24.187327166921914</v>
      </c>
      <c r="AH224">
        <v>29.599265646478788</v>
      </c>
      <c r="AI224">
        <v>37.168028002470265</v>
      </c>
      <c r="AJ224">
        <v>50.476693024295926</v>
      </c>
      <c r="AK224">
        <v>70.428721030950456</v>
      </c>
      <c r="AL224">
        <v>83.808838879707793</v>
      </c>
      <c r="AM224">
        <v>97.11598644428679</v>
      </c>
      <c r="AN224">
        <v>100.15219517757669</v>
      </c>
      <c r="AO224">
        <v>97.045236371277042</v>
      </c>
      <c r="AP224">
        <v>82.725087158032551</v>
      </c>
      <c r="AQ224">
        <v>78.485437378161762</v>
      </c>
      <c r="AR224">
        <v>21.546888835025854</v>
      </c>
      <c r="AS224">
        <v>24.24709768089846</v>
      </c>
      <c r="AT224">
        <v>29.614181183505796</v>
      </c>
      <c r="AU224">
        <v>37.131256594762348</v>
      </c>
      <c r="AV224">
        <v>50.382861485500783</v>
      </c>
      <c r="AW224">
        <v>70.337210326215512</v>
      </c>
      <c r="AX224">
        <v>83.812917845041071</v>
      </c>
      <c r="AY224">
        <v>97.395346879585105</v>
      </c>
      <c r="AZ224">
        <v>100.68036726957531</v>
      </c>
      <c r="BA224">
        <v>97.815178865309562</v>
      </c>
      <c r="BB224">
        <v>83.707090608376234</v>
      </c>
      <c r="BC224">
        <v>79.468030517894846</v>
      </c>
      <c r="BD224">
        <v>966.11875209661184</v>
      </c>
      <c r="BE224">
        <v>966.11875209661184</v>
      </c>
      <c r="BF224">
        <v>966.11875209661184</v>
      </c>
      <c r="BG224">
        <v>966.11875209661184</v>
      </c>
      <c r="BH224">
        <v>743.91143911439121</v>
      </c>
      <c r="BI224">
        <v>743.91143911439121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581443894</v>
      </c>
      <c r="C225">
        <v>22.335388992457474</v>
      </c>
      <c r="D225">
        <v>22.198285472567676</v>
      </c>
      <c r="E225">
        <v>22.206235120279459</v>
      </c>
      <c r="F225">
        <v>22.348789519807401</v>
      </c>
      <c r="G225">
        <v>22.616053419938012</v>
      </c>
      <c r="H225">
        <v>22.998658685717334</v>
      </c>
      <c r="I225">
        <v>27.252217552963671</v>
      </c>
      <c r="J225">
        <v>33.662790207460993</v>
      </c>
      <c r="K225">
        <v>41.195839411951248</v>
      </c>
      <c r="L225">
        <v>56.686394528747336</v>
      </c>
      <c r="M225">
        <v>70.197483793117343</v>
      </c>
      <c r="N225">
        <v>80.546391469869107</v>
      </c>
      <c r="O225">
        <v>92.127670224081001</v>
      </c>
      <c r="P225">
        <v>94.982346193115404</v>
      </c>
      <c r="Q225">
        <v>88.921350868706938</v>
      </c>
      <c r="R225">
        <v>85.061473633837593</v>
      </c>
      <c r="S225">
        <v>86.640099848186296</v>
      </c>
      <c r="T225">
        <v>23.453188090377385</v>
      </c>
      <c r="U225">
        <v>24.489490508645268</v>
      </c>
      <c r="V225">
        <v>26.717949068540552</v>
      </c>
      <c r="W225">
        <v>30.22951741707039</v>
      </c>
      <c r="X225">
        <v>37.612453793318259</v>
      </c>
      <c r="Y225">
        <v>52.165879774789538</v>
      </c>
      <c r="Z225">
        <v>65.269289003604399</v>
      </c>
      <c r="AA225">
        <v>84.290213538237921</v>
      </c>
      <c r="AB225">
        <v>94.74991330026009</v>
      </c>
      <c r="AC225">
        <v>100.34206064193057</v>
      </c>
      <c r="AD225">
        <v>96.188365945163312</v>
      </c>
      <c r="AE225">
        <v>92.129055975112493</v>
      </c>
      <c r="AF225">
        <v>23.584039992952249</v>
      </c>
      <c r="AG225">
        <v>25.531347931693759</v>
      </c>
      <c r="AH225">
        <v>29.479035630879462</v>
      </c>
      <c r="AI225">
        <v>35.186511860008302</v>
      </c>
      <c r="AJ225">
        <v>45.792281122292167</v>
      </c>
      <c r="AK225">
        <v>63.354283598313842</v>
      </c>
      <c r="AL225">
        <v>76.693880688472191</v>
      </c>
      <c r="AM225">
        <v>92.883377830931877</v>
      </c>
      <c r="AN225">
        <v>99.627356339083292</v>
      </c>
      <c r="AO225">
        <v>101.08946188843039</v>
      </c>
      <c r="AP225">
        <v>93.37561843982094</v>
      </c>
      <c r="AQ225">
        <v>90.727590281010905</v>
      </c>
      <c r="AR225">
        <v>23.758961438062332</v>
      </c>
      <c r="AS225">
        <v>25.675382725982924</v>
      </c>
      <c r="AT225">
        <v>29.5668634974576</v>
      </c>
      <c r="AU225">
        <v>35.207620249125412</v>
      </c>
      <c r="AV225">
        <v>45.732434376741097</v>
      </c>
      <c r="AW225">
        <v>63.26942019981248</v>
      </c>
      <c r="AX225">
        <v>76.691716024804776</v>
      </c>
      <c r="AY225">
        <v>93.151549726427774</v>
      </c>
      <c r="AZ225">
        <v>100.14927711544532</v>
      </c>
      <c r="BA225">
        <v>101.86057940293723</v>
      </c>
      <c r="BB225">
        <v>94.361969365656037</v>
      </c>
      <c r="BC225">
        <v>91.739921404896876</v>
      </c>
      <c r="BD225">
        <v>966.11875209661184</v>
      </c>
      <c r="BE225">
        <v>966.11875209661184</v>
      </c>
      <c r="BF225">
        <v>966.11875209661184</v>
      </c>
      <c r="BG225">
        <v>966.11875209661184</v>
      </c>
      <c r="BH225">
        <v>743.91143911439121</v>
      </c>
      <c r="BI225">
        <v>743.91143911439121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9223602862</v>
      </c>
      <c r="C226">
        <v>20.444731009037973</v>
      </c>
      <c r="D226">
        <v>20.711090279169827</v>
      </c>
      <c r="E226">
        <v>21.050164271868496</v>
      </c>
      <c r="F226">
        <v>21.456695292196432</v>
      </c>
      <c r="G226">
        <v>21.925699136462473</v>
      </c>
      <c r="H226">
        <v>22.45245237311573</v>
      </c>
      <c r="I226">
        <v>26.591101720798289</v>
      </c>
      <c r="J226">
        <v>31.75856638698696</v>
      </c>
      <c r="K226">
        <v>37.469480416664481</v>
      </c>
      <c r="L226">
        <v>48.95082079541001</v>
      </c>
      <c r="M226">
        <v>59.157629822394547</v>
      </c>
      <c r="N226">
        <v>67.425399523367915</v>
      </c>
      <c r="O226">
        <v>78.19951929367582</v>
      </c>
      <c r="P226">
        <v>84.256289255936892</v>
      </c>
      <c r="Q226">
        <v>83.662583152528455</v>
      </c>
      <c r="R226">
        <v>80.862951083849893</v>
      </c>
      <c r="S226">
        <v>77.36878821226901</v>
      </c>
      <c r="T226">
        <v>12.129784187939267</v>
      </c>
      <c r="U226">
        <v>13.721735325692014</v>
      </c>
      <c r="V226">
        <v>16.924208893703067</v>
      </c>
      <c r="W226">
        <v>21.502301209902694</v>
      </c>
      <c r="X226">
        <v>29.881591389698745</v>
      </c>
      <c r="Y226">
        <v>43.531435193896876</v>
      </c>
      <c r="Z226">
        <v>54.003048318690198</v>
      </c>
      <c r="AA226">
        <v>67.397880826100959</v>
      </c>
      <c r="AB226">
        <v>74.196941365077052</v>
      </c>
      <c r="AC226">
        <v>77.914884158714401</v>
      </c>
      <c r="AD226">
        <v>76.961966187088294</v>
      </c>
      <c r="AE226">
        <v>76.117816500465011</v>
      </c>
      <c r="AF226">
        <v>30.959606069937486</v>
      </c>
      <c r="AG226">
        <v>32.367817216555558</v>
      </c>
      <c r="AH226">
        <v>35.224714410218709</v>
      </c>
      <c r="AI226">
        <v>39.361745691007812</v>
      </c>
      <c r="AJ226">
        <v>47.079821105476604</v>
      </c>
      <c r="AK226">
        <v>60.040738493733755</v>
      </c>
      <c r="AL226">
        <v>70.114359157504722</v>
      </c>
      <c r="AM226">
        <v>83.031515757110782</v>
      </c>
      <c r="AN226">
        <v>89.299957666054482</v>
      </c>
      <c r="AO226">
        <v>92.315774891850239</v>
      </c>
      <c r="AP226">
        <v>90.81495456884123</v>
      </c>
      <c r="AQ226">
        <v>90.973524998453968</v>
      </c>
      <c r="AR226">
        <v>31.086898022194692</v>
      </c>
      <c r="AS226">
        <v>32.46715920253704</v>
      </c>
      <c r="AT226">
        <v>35.273458962737372</v>
      </c>
      <c r="AU226">
        <v>39.351096338392722</v>
      </c>
      <c r="AV226">
        <v>46.999485142046538</v>
      </c>
      <c r="AW226">
        <v>59.948914447303451</v>
      </c>
      <c r="AX226">
        <v>70.110164553066696</v>
      </c>
      <c r="AY226">
        <v>83.293562237889418</v>
      </c>
      <c r="AZ226">
        <v>89.804859810801091</v>
      </c>
      <c r="BA226">
        <v>93.053182706014582</v>
      </c>
      <c r="BB226">
        <v>91.729417901802648</v>
      </c>
      <c r="BC226">
        <v>91.915492635306833</v>
      </c>
      <c r="BD226">
        <v>966.11875209661184</v>
      </c>
      <c r="BE226">
        <v>966.11875209661184</v>
      </c>
      <c r="BF226">
        <v>966.11875209661184</v>
      </c>
      <c r="BG226">
        <v>966.11875209661184</v>
      </c>
      <c r="BH226">
        <v>743.91143911439121</v>
      </c>
      <c r="BI226">
        <v>743.91143911439121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9348306447</v>
      </c>
      <c r="C227">
        <v>49.623434443055167</v>
      </c>
      <c r="D227">
        <v>48.447520078861437</v>
      </c>
      <c r="E227">
        <v>47.415900334612168</v>
      </c>
      <c r="F227">
        <v>46.520041834994601</v>
      </c>
      <c r="G227">
        <v>45.75182754681731</v>
      </c>
      <c r="H227">
        <v>45.103537961073137</v>
      </c>
      <c r="I227">
        <v>43.345641313080399</v>
      </c>
      <c r="J227">
        <v>44.373541827345612</v>
      </c>
      <c r="K227">
        <v>47.071459789305159</v>
      </c>
      <c r="L227">
        <v>54.946552760280625</v>
      </c>
      <c r="M227">
        <v>63.477028957859076</v>
      </c>
      <c r="N227">
        <v>71.046057855132304</v>
      </c>
      <c r="O227">
        <v>81.508481854524888</v>
      </c>
      <c r="P227">
        <v>87.415671738781327</v>
      </c>
      <c r="Q227">
        <v>85.960715316749571</v>
      </c>
      <c r="R227">
        <v>82.154581871181279</v>
      </c>
      <c r="S227">
        <v>77.224291711671313</v>
      </c>
      <c r="T227">
        <v>51.465034542966315</v>
      </c>
      <c r="U227">
        <v>50.523857001978712</v>
      </c>
      <c r="V227">
        <v>48.963115320502652</v>
      </c>
      <c r="W227">
        <v>47.481295437231324</v>
      </c>
      <c r="X227">
        <v>46.939636372523715</v>
      </c>
      <c r="Y227">
        <v>51.689392549091465</v>
      </c>
      <c r="Z227">
        <v>59.382265634095319</v>
      </c>
      <c r="AA227">
        <v>73.140337424493836</v>
      </c>
      <c r="AB227">
        <v>80.620382087414626</v>
      </c>
      <c r="AC227">
        <v>82.793606633963506</v>
      </c>
      <c r="AD227">
        <v>74.644034521810582</v>
      </c>
      <c r="AE227">
        <v>73.538371610599029</v>
      </c>
      <c r="AF227">
        <v>46.667841768960187</v>
      </c>
      <c r="AG227">
        <v>47.767107207225202</v>
      </c>
      <c r="AH227">
        <v>50.04939206640087</v>
      </c>
      <c r="AI227">
        <v>53.46762378931669</v>
      </c>
      <c r="AJ227">
        <v>60.149239283614627</v>
      </c>
      <c r="AK227">
        <v>72.045202378866122</v>
      </c>
      <c r="AL227">
        <v>81.542594153482256</v>
      </c>
      <c r="AM227">
        <v>93.268033969335505</v>
      </c>
      <c r="AN227">
        <v>97.785856870350329</v>
      </c>
      <c r="AO227">
        <v>97.737587969573681</v>
      </c>
      <c r="AP227">
        <v>89.704586933302892</v>
      </c>
      <c r="AQ227">
        <v>88.481999041496792</v>
      </c>
      <c r="AR227">
        <v>46.806203799424352</v>
      </c>
      <c r="AS227">
        <v>47.870109947085183</v>
      </c>
      <c r="AT227">
        <v>50.088543654375833</v>
      </c>
      <c r="AU227">
        <v>53.432179882541149</v>
      </c>
      <c r="AV227">
        <v>60.027280898033098</v>
      </c>
      <c r="AW227">
        <v>71.912956339205067</v>
      </c>
      <c r="AX227">
        <v>81.52190059016975</v>
      </c>
      <c r="AY227">
        <v>93.572466673601383</v>
      </c>
      <c r="AZ227">
        <v>98.375456526629065</v>
      </c>
      <c r="BA227">
        <v>98.588109212927392</v>
      </c>
      <c r="BB227">
        <v>90.723369735428989</v>
      </c>
      <c r="BC227">
        <v>89.477400233945389</v>
      </c>
      <c r="BD227">
        <v>966.11875209661184</v>
      </c>
      <c r="BE227">
        <v>966.11875209661184</v>
      </c>
      <c r="BF227">
        <v>966.11875209661184</v>
      </c>
      <c r="BG227">
        <v>966.11875209661184</v>
      </c>
      <c r="BH227">
        <v>743.91143911439121</v>
      </c>
      <c r="BI227">
        <v>743.91143911439121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9045771087</v>
      </c>
      <c r="C228">
        <v>51.221461027826095</v>
      </c>
      <c r="D228">
        <v>50.283339017044987</v>
      </c>
      <c r="E228">
        <v>49.4367115175965</v>
      </c>
      <c r="F228">
        <v>48.676070575329398</v>
      </c>
      <c r="G228">
        <v>47.99618335120222</v>
      </c>
      <c r="H228">
        <v>47.392079492157848</v>
      </c>
      <c r="I228">
        <v>45.110707699959271</v>
      </c>
      <c r="J228">
        <v>44.626700348611713</v>
      </c>
      <c r="K228">
        <v>45.166374449393459</v>
      </c>
      <c r="L228">
        <v>47.80047931799335</v>
      </c>
      <c r="M228">
        <v>50.891783509133191</v>
      </c>
      <c r="N228">
        <v>53.494038946018186</v>
      </c>
      <c r="O228">
        <v>56.318747637955639</v>
      </c>
      <c r="P228">
        <v>56.114554116258184</v>
      </c>
      <c r="Q228">
        <v>52.645781227700915</v>
      </c>
      <c r="R228">
        <v>50.668711199997539</v>
      </c>
      <c r="S228">
        <v>51.206721202120065</v>
      </c>
      <c r="T228">
        <v>48.222293606961159</v>
      </c>
      <c r="U228">
        <v>47.570890687863852</v>
      </c>
      <c r="V228">
        <v>46.394766935508244</v>
      </c>
      <c r="W228">
        <v>45.015163739172067</v>
      </c>
      <c r="X228">
        <v>43.359075179450684</v>
      </c>
      <c r="Y228">
        <v>42.935687118727252</v>
      </c>
      <c r="Z228">
        <v>44.155141308110728</v>
      </c>
      <c r="AA228">
        <v>46.906509238213502</v>
      </c>
      <c r="AB228">
        <v>48.041646898592461</v>
      </c>
      <c r="AC228">
        <v>47.088017500219387</v>
      </c>
      <c r="AD228">
        <v>41.346077363634961</v>
      </c>
      <c r="AE228">
        <v>40.354938023737589</v>
      </c>
      <c r="AF228">
        <v>47.604953565817674</v>
      </c>
      <c r="AG228">
        <v>48.485019001664121</v>
      </c>
      <c r="AH228">
        <v>50.214413000290861</v>
      </c>
      <c r="AI228">
        <v>52.588960936034923</v>
      </c>
      <c r="AJ228">
        <v>56.619785897885983</v>
      </c>
      <c r="AK228">
        <v>62.270725052107764</v>
      </c>
      <c r="AL228">
        <v>65.492329595612105</v>
      </c>
      <c r="AM228">
        <v>67.302639362483703</v>
      </c>
      <c r="AN228">
        <v>65.891955860349697</v>
      </c>
      <c r="AO228">
        <v>61.93518054891836</v>
      </c>
      <c r="AP228">
        <v>52.224363767402885</v>
      </c>
      <c r="AQ228">
        <v>49.196795866122692</v>
      </c>
      <c r="AR228">
        <v>47.720755063190843</v>
      </c>
      <c r="AS228">
        <v>48.573753299980957</v>
      </c>
      <c r="AT228">
        <v>50.254339367637321</v>
      </c>
      <c r="AU228">
        <v>52.571999453168637</v>
      </c>
      <c r="AV228">
        <v>56.53707054036186</v>
      </c>
      <c r="AW228">
        <v>62.180045356228923</v>
      </c>
      <c r="AX228">
        <v>65.485216950251086</v>
      </c>
      <c r="AY228">
        <v>67.532468285213398</v>
      </c>
      <c r="AZ228">
        <v>66.320416921353328</v>
      </c>
      <c r="BA228">
        <v>62.5322492789631</v>
      </c>
      <c r="BB228">
        <v>52.886688425798567</v>
      </c>
      <c r="BC228">
        <v>49.805978358151563</v>
      </c>
      <c r="BD228">
        <v>966.11875209661184</v>
      </c>
      <c r="BE228">
        <v>966.11875209661184</v>
      </c>
      <c r="BF228">
        <v>966.11875209661184</v>
      </c>
      <c r="BG228">
        <v>966.11875209661184</v>
      </c>
      <c r="BH228">
        <v>743.91143911439121</v>
      </c>
      <c r="BI228">
        <v>743.91143911439121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843506045113</v>
      </c>
      <c r="C229">
        <v>56.179505501238872</v>
      </c>
      <c r="D229">
        <v>53.485340469206641</v>
      </c>
      <c r="E229">
        <v>50.903063415551408</v>
      </c>
      <c r="F229">
        <v>48.427961652941569</v>
      </c>
      <c r="G229">
        <v>46.055520741545635</v>
      </c>
      <c r="H229">
        <v>43.781416170122</v>
      </c>
      <c r="I229">
        <v>31.981670632782176</v>
      </c>
      <c r="J229">
        <v>23.104858820656091</v>
      </c>
      <c r="K229">
        <v>16.10746762671436</v>
      </c>
      <c r="L229">
        <v>6.4216097318269689</v>
      </c>
      <c r="M229">
        <v>0.50282723211905744</v>
      </c>
      <c r="N229">
        <v>-3.1617209147248584</v>
      </c>
      <c r="O229">
        <v>-6.9522416416128996</v>
      </c>
      <c r="P229">
        <v>-8.9973592882827003</v>
      </c>
      <c r="Q229">
        <v>-9.497048837045913</v>
      </c>
      <c r="R229">
        <v>-8.7463783823343153</v>
      </c>
      <c r="S229">
        <v>-6.2394005655011515</v>
      </c>
      <c r="T229">
        <v>53.540263744641379</v>
      </c>
      <c r="U229">
        <v>51.930109466219662</v>
      </c>
      <c r="V229">
        <v>48.629729157397549</v>
      </c>
      <c r="W229">
        <v>43.778934979978523</v>
      </c>
      <c r="X229">
        <v>34.548084142120366</v>
      </c>
      <c r="Y229">
        <v>18.892960175725115</v>
      </c>
      <c r="Z229">
        <v>6.6232739474269415</v>
      </c>
      <c r="AA229">
        <v>-8.6041874994758487</v>
      </c>
      <c r="AB229">
        <v>-14.996330651592254</v>
      </c>
      <c r="AC229">
        <v>-16.444246718003708</v>
      </c>
      <c r="AD229">
        <v>-12.291349675351352</v>
      </c>
      <c r="AE229">
        <v>-14.933791998227447</v>
      </c>
      <c r="AF229">
        <v>50.174353367623617</v>
      </c>
      <c r="AG229">
        <v>49.952160625545417</v>
      </c>
      <c r="AH229">
        <v>49.349832334944082</v>
      </c>
      <c r="AI229">
        <v>48.137023717201231</v>
      </c>
      <c r="AJ229">
        <v>44.887668767964463</v>
      </c>
      <c r="AK229">
        <v>36.982238647917526</v>
      </c>
      <c r="AL229">
        <v>28.759153561974323</v>
      </c>
      <c r="AM229">
        <v>15.371278173895858</v>
      </c>
      <c r="AN229">
        <v>7.086384246107885</v>
      </c>
      <c r="AO229">
        <v>1.4207483747744054</v>
      </c>
      <c r="AP229">
        <v>-0.78878169536021614</v>
      </c>
      <c r="AQ229">
        <v>-2.2103291544783854</v>
      </c>
      <c r="AR229">
        <v>50.158671298552171</v>
      </c>
      <c r="AS229">
        <v>49.931430800608595</v>
      </c>
      <c r="AT229">
        <v>49.320399219725672</v>
      </c>
      <c r="AU229">
        <v>48.098414573062371</v>
      </c>
      <c r="AV229">
        <v>44.84170181448664</v>
      </c>
      <c r="AW229">
        <v>36.948155506048991</v>
      </c>
      <c r="AX229">
        <v>28.755699889037867</v>
      </c>
      <c r="AY229">
        <v>15.428765958059588</v>
      </c>
      <c r="AZ229">
        <v>7.1780221268254172</v>
      </c>
      <c r="BA229">
        <v>1.5227898154115267</v>
      </c>
      <c r="BB229">
        <v>-0.73750905052120952</v>
      </c>
      <c r="BC229">
        <v>-2.1795060556934613</v>
      </c>
      <c r="BD229">
        <v>966.11875209661184</v>
      </c>
      <c r="BE229">
        <v>966.11875209661184</v>
      </c>
      <c r="BF229">
        <v>966.11875209661184</v>
      </c>
      <c r="BG229">
        <v>966.11875209661184</v>
      </c>
      <c r="BH229">
        <v>743.91143911439121</v>
      </c>
      <c r="BI229">
        <v>743.91143911439121</v>
      </c>
      <c r="BJ229" t="s">
        <v>65</v>
      </c>
      <c r="BK229" t="s">
        <v>65</v>
      </c>
      <c r="BL229">
        <v>30.561618358882232</v>
      </c>
      <c r="BM229">
        <v>200</v>
      </c>
    </row>
    <row r="230" spans="1:65" x14ac:dyDescent="0.25">
      <c r="A230">
        <v>468</v>
      </c>
      <c r="B230">
        <v>57.890054083209606</v>
      </c>
      <c r="C230">
        <v>55.851742594529021</v>
      </c>
      <c r="D230">
        <v>53.786047545913569</v>
      </c>
      <c r="E230">
        <v>51.763726038600581</v>
      </c>
      <c r="F230">
        <v>49.784483171752065</v>
      </c>
      <c r="G230">
        <v>47.847991106952648</v>
      </c>
      <c r="H230">
        <v>45.953891645763505</v>
      </c>
      <c r="I230">
        <v>35.456242635569374</v>
      </c>
      <c r="J230">
        <v>26.65394220765678</v>
      </c>
      <c r="K230">
        <v>19.017967897844226</v>
      </c>
      <c r="L230">
        <v>7.1038844803616996</v>
      </c>
      <c r="M230">
        <v>-1.1737473040289437</v>
      </c>
      <c r="N230">
        <v>-6.7229263080401811</v>
      </c>
      <c r="O230">
        <v>-12.544452147859806</v>
      </c>
      <c r="P230">
        <v>-15.246423544811941</v>
      </c>
      <c r="Q230">
        <v>-17.626407871473777</v>
      </c>
      <c r="R230">
        <v>-22.281665635670855</v>
      </c>
      <c r="S230">
        <v>-35.424826159180384</v>
      </c>
      <c r="T230">
        <v>51.334088712003883</v>
      </c>
      <c r="U230">
        <v>50.119403464146465</v>
      </c>
      <c r="V230">
        <v>47.586250459212692</v>
      </c>
      <c r="W230">
        <v>43.765929900435388</v>
      </c>
      <c r="X230">
        <v>36.213838841518964</v>
      </c>
      <c r="Y230">
        <v>22.666888341534296</v>
      </c>
      <c r="Z230">
        <v>11.403425027298047</v>
      </c>
      <c r="AA230">
        <v>-3.7329159192425743</v>
      </c>
      <c r="AB230">
        <v>-11.205366758505544</v>
      </c>
      <c r="AC230">
        <v>-14.766009120579099</v>
      </c>
      <c r="AD230">
        <v>-15.598965507275796</v>
      </c>
      <c r="AE230">
        <v>-21.012612614819613</v>
      </c>
      <c r="AF230">
        <v>53.44392199792464</v>
      </c>
      <c r="AG230">
        <v>52.299453975431511</v>
      </c>
      <c r="AH230">
        <v>49.970777583263903</v>
      </c>
      <c r="AI230">
        <v>46.58380222453205</v>
      </c>
      <c r="AJ230">
        <v>40.22513102308757</v>
      </c>
      <c r="AK230">
        <v>29.597074891647633</v>
      </c>
      <c r="AL230">
        <v>21.200920393678878</v>
      </c>
      <c r="AM230">
        <v>10.227159367091691</v>
      </c>
      <c r="AN230">
        <v>4.7012666443866511</v>
      </c>
      <c r="AO230">
        <v>1.7429034775988395</v>
      </c>
      <c r="AP230">
        <v>1.7610588909353768</v>
      </c>
      <c r="AQ230">
        <v>0.87353411515792012</v>
      </c>
      <c r="AR230">
        <v>53.464354553416776</v>
      </c>
      <c r="AS230">
        <v>52.311848130151205</v>
      </c>
      <c r="AT230">
        <v>49.968880320367049</v>
      </c>
      <c r="AU230">
        <v>46.565700478159236</v>
      </c>
      <c r="AV230">
        <v>40.189562603303727</v>
      </c>
      <c r="AW230">
        <v>29.565175814399783</v>
      </c>
      <c r="AX230">
        <v>21.197033622210732</v>
      </c>
      <c r="AY230">
        <v>10.282508959756839</v>
      </c>
      <c r="AZ230">
        <v>4.788115702866885</v>
      </c>
      <c r="BA230">
        <v>1.833739315947533</v>
      </c>
      <c r="BB230">
        <v>1.794023303901271</v>
      </c>
      <c r="BC230">
        <v>0.90774419284643526</v>
      </c>
      <c r="BD230">
        <v>966.11875209661184</v>
      </c>
      <c r="BE230">
        <v>966.11875209661184</v>
      </c>
      <c r="BF230">
        <v>966.11875209661184</v>
      </c>
      <c r="BG230">
        <v>966.11875209661184</v>
      </c>
      <c r="BH230">
        <v>743.91143911439121</v>
      </c>
      <c r="BI230">
        <v>743.91143911439121</v>
      </c>
      <c r="BJ230" t="s">
        <v>65</v>
      </c>
      <c r="BK230" t="s">
        <v>65</v>
      </c>
      <c r="BL230">
        <v>29.167199616634203</v>
      </c>
      <c r="BM230">
        <v>200</v>
      </c>
    </row>
    <row r="231" spans="1:65" x14ac:dyDescent="0.25">
      <c r="A231">
        <v>469</v>
      </c>
      <c r="B231">
        <v>53.269805472094326</v>
      </c>
      <c r="C231">
        <v>52.002475377098953</v>
      </c>
      <c r="D231">
        <v>50.667937597121401</v>
      </c>
      <c r="E231">
        <v>49.313108785104809</v>
      </c>
      <c r="F231">
        <v>47.941418546313535</v>
      </c>
      <c r="G231">
        <v>46.556080882515296</v>
      </c>
      <c r="H231">
        <v>45.160105067080238</v>
      </c>
      <c r="I231">
        <v>36.706087934895088</v>
      </c>
      <c r="J231">
        <v>28.693315938701573</v>
      </c>
      <c r="K231">
        <v>21.084716760941326</v>
      </c>
      <c r="L231">
        <v>8.0094100889430138</v>
      </c>
      <c r="M231">
        <v>-1.9180746076821049</v>
      </c>
      <c r="N231">
        <v>-8.9066821949364279</v>
      </c>
      <c r="O231">
        <v>-16.145528249755028</v>
      </c>
      <c r="P231">
        <v>-17.885535530097126</v>
      </c>
      <c r="Q231">
        <v>-15.896116289511388</v>
      </c>
      <c r="R231">
        <v>-16.683770351536424</v>
      </c>
      <c r="S231">
        <v>-24.939041952819206</v>
      </c>
      <c r="T231">
        <v>57.648485933570122</v>
      </c>
      <c r="U231">
        <v>55.690320592728455</v>
      </c>
      <c r="V231">
        <v>51.744278904920577</v>
      </c>
      <c r="W231">
        <v>46.093636555964089</v>
      </c>
      <c r="X231">
        <v>35.758798517201981</v>
      </c>
      <c r="Y231">
        <v>19.253008373518455</v>
      </c>
      <c r="Z231">
        <v>7.0482131759133644</v>
      </c>
      <c r="AA231">
        <v>-7.2791599777626699</v>
      </c>
      <c r="AB231">
        <v>-12.96166601049309</v>
      </c>
      <c r="AC231">
        <v>-14.177687786111685</v>
      </c>
      <c r="AD231">
        <v>-11.520450021722667</v>
      </c>
      <c r="AE231">
        <v>-15.412428726186283</v>
      </c>
      <c r="AF231">
        <v>49.814121802913697</v>
      </c>
      <c r="AG231">
        <v>48.493737710733619</v>
      </c>
      <c r="AH231">
        <v>45.830155956472495</v>
      </c>
      <c r="AI231">
        <v>42.007697986997037</v>
      </c>
      <c r="AJ231">
        <v>34.980531903222378</v>
      </c>
      <c r="AK231">
        <v>23.599966853461233</v>
      </c>
      <c r="AL231">
        <v>14.920067642332016</v>
      </c>
      <c r="AM231">
        <v>4.0127195299017453</v>
      </c>
      <c r="AN231">
        <v>-1.1751653762371443</v>
      </c>
      <c r="AO231">
        <v>-3.5957552193536384</v>
      </c>
      <c r="AP231">
        <v>-2.1535031757474039</v>
      </c>
      <c r="AQ231">
        <v>-1.787051255670788</v>
      </c>
      <c r="AR231">
        <v>49.732877531911413</v>
      </c>
      <c r="AS231">
        <v>48.418167308977509</v>
      </c>
      <c r="AT231">
        <v>45.765394633273807</v>
      </c>
      <c r="AU231">
        <v>41.957019654744464</v>
      </c>
      <c r="AV231">
        <v>34.951625579624917</v>
      </c>
      <c r="AW231">
        <v>23.5977551077534</v>
      </c>
      <c r="AX231">
        <v>14.93290468285155</v>
      </c>
      <c r="AY231">
        <v>4.0369900654942112</v>
      </c>
      <c r="AZ231">
        <v>-1.1487701023689401</v>
      </c>
      <c r="BA231">
        <v>-3.5677399316458303</v>
      </c>
      <c r="BB231">
        <v>-2.1258806422074645</v>
      </c>
      <c r="BC231">
        <v>-1.7603346038713719</v>
      </c>
      <c r="BD231">
        <v>903.99065668693743</v>
      </c>
      <c r="BE231">
        <v>903.99065668693743</v>
      </c>
      <c r="BF231">
        <v>903.99065668693743</v>
      </c>
      <c r="BG231">
        <v>903.99065668693743</v>
      </c>
      <c r="BH231">
        <v>696.07280564894188</v>
      </c>
      <c r="BI231">
        <v>696.07280564894188</v>
      </c>
      <c r="BJ231" t="s">
        <v>65</v>
      </c>
      <c r="BK231" t="s">
        <v>65</v>
      </c>
      <c r="BL231">
        <v>30.295982392249748</v>
      </c>
      <c r="BM231">
        <v>200</v>
      </c>
    </row>
    <row r="232" spans="1:65" x14ac:dyDescent="0.25">
      <c r="A232">
        <v>470</v>
      </c>
      <c r="B232">
        <v>54.938251625223991</v>
      </c>
      <c r="C232">
        <v>52.951016135542872</v>
      </c>
      <c r="D232">
        <v>50.907003296119733</v>
      </c>
      <c r="E232">
        <v>48.876803600376853</v>
      </c>
      <c r="F232">
        <v>46.862160736901167</v>
      </c>
      <c r="G232">
        <v>44.864681569018117</v>
      </c>
      <c r="H232">
        <v>42.885843491922913</v>
      </c>
      <c r="I232">
        <v>31.472396667642787</v>
      </c>
      <c r="J232">
        <v>21.293680900014017</v>
      </c>
      <c r="K232">
        <v>12.025306358541057</v>
      </c>
      <c r="L232">
        <v>-3.3169102919004825</v>
      </c>
      <c r="M232">
        <v>-14.684341663633582</v>
      </c>
      <c r="N232">
        <v>-22.681926956951358</v>
      </c>
      <c r="O232">
        <v>-31.336639274719968</v>
      </c>
      <c r="P232">
        <v>-34.462119946582007</v>
      </c>
      <c r="Q232">
        <v>-33.354090163989767</v>
      </c>
      <c r="R232">
        <v>-33.767725563540253</v>
      </c>
      <c r="S232">
        <v>-39.860099072912128</v>
      </c>
      <c r="T232">
        <v>57.659289565685221</v>
      </c>
      <c r="U232">
        <v>55.084683267873011</v>
      </c>
      <c r="V232">
        <v>49.965936662859228</v>
      </c>
      <c r="W232">
        <v>42.790718836877296</v>
      </c>
      <c r="X232">
        <v>30.105909151119867</v>
      </c>
      <c r="Y232">
        <v>10.893348951986001</v>
      </c>
      <c r="Z232">
        <v>-2.5591540864396132</v>
      </c>
      <c r="AA232">
        <v>-17.595397821182011</v>
      </c>
      <c r="AB232">
        <v>-23.390538069362961</v>
      </c>
      <c r="AC232">
        <v>-24.749434390550981</v>
      </c>
      <c r="AD232">
        <v>-21.823931095250256</v>
      </c>
      <c r="AE232">
        <v>-24.074954483351771</v>
      </c>
      <c r="AF232">
        <v>41.696892938041586</v>
      </c>
      <c r="AG232">
        <v>39.60188548510969</v>
      </c>
      <c r="AH232">
        <v>35.454787616463129</v>
      </c>
      <c r="AI232">
        <v>29.682178252111516</v>
      </c>
      <c r="AJ232">
        <v>19.592883703470342</v>
      </c>
      <c r="AK232">
        <v>4.5604596678455041</v>
      </c>
      <c r="AL232">
        <v>-5.7724757422143034</v>
      </c>
      <c r="AM232">
        <v>-17.177283320190391</v>
      </c>
      <c r="AN232">
        <v>-21.592682091360476</v>
      </c>
      <c r="AO232">
        <v>-22.683855102435604</v>
      </c>
      <c r="AP232">
        <v>-19.058183158203317</v>
      </c>
      <c r="AQ232">
        <v>-17.934749586964031</v>
      </c>
      <c r="AR232">
        <v>41.626252056304395</v>
      </c>
      <c r="AS232">
        <v>39.542395830438267</v>
      </c>
      <c r="AT232">
        <v>35.41561136387039</v>
      </c>
      <c r="AU232">
        <v>29.667209790149723</v>
      </c>
      <c r="AV232">
        <v>19.607886670939266</v>
      </c>
      <c r="AW232">
        <v>4.5895544333441478</v>
      </c>
      <c r="AX232">
        <v>-5.7631881860948502</v>
      </c>
      <c r="AY232">
        <v>-17.239689203195631</v>
      </c>
      <c r="AZ232">
        <v>-21.71957829236154</v>
      </c>
      <c r="BA232">
        <v>-22.865465723896847</v>
      </c>
      <c r="BB232">
        <v>-19.265075340378981</v>
      </c>
      <c r="BC232">
        <v>-18.135787746806493</v>
      </c>
      <c r="BD232">
        <v>857.07576700512732</v>
      </c>
      <c r="BE232">
        <v>857.07576700512732</v>
      </c>
      <c r="BF232">
        <v>857.07576700512732</v>
      </c>
      <c r="BG232">
        <v>857.07576700512732</v>
      </c>
      <c r="BH232">
        <v>659.94834059394805</v>
      </c>
      <c r="BI232">
        <v>659.94834059394805</v>
      </c>
      <c r="BJ232" t="s">
        <v>65</v>
      </c>
      <c r="BK232" t="s">
        <v>65</v>
      </c>
      <c r="BL232">
        <v>30.18932358706704</v>
      </c>
      <c r="BM232">
        <v>200</v>
      </c>
    </row>
    <row r="233" spans="1:65" x14ac:dyDescent="0.25">
      <c r="A233">
        <v>471</v>
      </c>
      <c r="B233">
        <v>25.880787753461075</v>
      </c>
      <c r="C233">
        <v>26.502885078097602</v>
      </c>
      <c r="D233">
        <v>27.026725441780115</v>
      </c>
      <c r="E233">
        <v>27.436800243571813</v>
      </c>
      <c r="F233">
        <v>27.740756938661459</v>
      </c>
      <c r="G233">
        <v>27.945844769237116</v>
      </c>
      <c r="H233">
        <v>28.058933405029489</v>
      </c>
      <c r="I233">
        <v>27.146682544993833</v>
      </c>
      <c r="J233">
        <v>24.38274602721016</v>
      </c>
      <c r="K233">
        <v>20.529901786909139</v>
      </c>
      <c r="L233">
        <v>11.746182096576824</v>
      </c>
      <c r="M233">
        <v>3.4945439894709662</v>
      </c>
      <c r="N233">
        <v>-3.1912116730190703</v>
      </c>
      <c r="O233">
        <v>-11.457330713203277</v>
      </c>
      <c r="P233">
        <v>-15.347131677023452</v>
      </c>
      <c r="Q233">
        <v>-15.85915910406889</v>
      </c>
      <c r="R233">
        <v>-18.377480315433029</v>
      </c>
      <c r="S233">
        <v>-29.550093428291763</v>
      </c>
      <c r="T233">
        <v>26.03357365458206</v>
      </c>
      <c r="U233">
        <v>26.352789046730564</v>
      </c>
      <c r="V233">
        <v>26.782308911216038</v>
      </c>
      <c r="W233">
        <v>26.916934367822236</v>
      </c>
      <c r="X233">
        <v>25.77248073201671</v>
      </c>
      <c r="Y233">
        <v>20.375099648049304</v>
      </c>
      <c r="Z233">
        <v>13.557649959803699</v>
      </c>
      <c r="AA233">
        <v>1.7506895794006798</v>
      </c>
      <c r="AB233">
        <v>-5.2877905421348794</v>
      </c>
      <c r="AC233">
        <v>-9.3077088487691917</v>
      </c>
      <c r="AD233">
        <v>-10.502007746427122</v>
      </c>
      <c r="AE233">
        <v>-15.087308702958838</v>
      </c>
      <c r="AF233">
        <v>26.550880366861332</v>
      </c>
      <c r="AG233">
        <v>26.359085126716543</v>
      </c>
      <c r="AH233">
        <v>25.857960335704533</v>
      </c>
      <c r="AI233">
        <v>24.881891300267274</v>
      </c>
      <c r="AJ233">
        <v>22.343592872693385</v>
      </c>
      <c r="AK233">
        <v>16.324355443145116</v>
      </c>
      <c r="AL233">
        <v>10.258662680251302</v>
      </c>
      <c r="AM233">
        <v>0.85237097456981881</v>
      </c>
      <c r="AN233">
        <v>-4.4232081656012809</v>
      </c>
      <c r="AO233">
        <v>-7.2205095914770752</v>
      </c>
      <c r="AP233">
        <v>-6.0495099364818454</v>
      </c>
      <c r="AQ233">
        <v>-6.3828925009531972</v>
      </c>
      <c r="AR233">
        <v>26.510723888921035</v>
      </c>
      <c r="AS233">
        <v>26.323669076506462</v>
      </c>
      <c r="AT233">
        <v>25.831485938899654</v>
      </c>
      <c r="AU233">
        <v>24.866817478645387</v>
      </c>
      <c r="AV233">
        <v>22.345127283440945</v>
      </c>
      <c r="AW233">
        <v>16.341148285721125</v>
      </c>
      <c r="AX233">
        <v>10.277948704183471</v>
      </c>
      <c r="AY233">
        <v>0.85669674076277458</v>
      </c>
      <c r="AZ233">
        <v>-4.442214785844584</v>
      </c>
      <c r="BA233">
        <v>-7.2680819022574035</v>
      </c>
      <c r="BB233">
        <v>-6.1195611739499336</v>
      </c>
      <c r="BC233">
        <v>-6.4169747935068076</v>
      </c>
      <c r="BD233">
        <v>966.11875209661184</v>
      </c>
      <c r="BE233">
        <v>966.11875209661184</v>
      </c>
      <c r="BF233">
        <v>966.11875209661184</v>
      </c>
      <c r="BG233">
        <v>966.11875209661184</v>
      </c>
      <c r="BH233">
        <v>743.91143911439121</v>
      </c>
      <c r="BI233">
        <v>743.91143911439121</v>
      </c>
      <c r="BJ233" t="s">
        <v>65</v>
      </c>
      <c r="BK233" t="s">
        <v>65</v>
      </c>
      <c r="BL233">
        <v>29.266731683049031</v>
      </c>
      <c r="BM233">
        <v>200</v>
      </c>
    </row>
    <row r="234" spans="1:65" x14ac:dyDescent="0.25">
      <c r="A234">
        <v>472</v>
      </c>
      <c r="B234">
        <v>25.841052478148484</v>
      </c>
      <c r="C234">
        <v>26.747901408472956</v>
      </c>
      <c r="D234">
        <v>27.581660039116411</v>
      </c>
      <c r="E234">
        <v>28.315468274903374</v>
      </c>
      <c r="F234">
        <v>28.955270066640949</v>
      </c>
      <c r="G234">
        <v>29.506715832660277</v>
      </c>
      <c r="H234">
        <v>29.975175838122954</v>
      </c>
      <c r="I234">
        <v>31.311778529364496</v>
      </c>
      <c r="J234">
        <v>30.780532581008504</v>
      </c>
      <c r="K234">
        <v>29.056630646164262</v>
      </c>
      <c r="L234">
        <v>23.826890424690287</v>
      </c>
      <c r="M234">
        <v>18.002519528643663</v>
      </c>
      <c r="N234">
        <v>12.669320481044078</v>
      </c>
      <c r="O234">
        <v>4.713532638031884</v>
      </c>
      <c r="P234">
        <v>-1.5117414397580742</v>
      </c>
      <c r="Q234">
        <v>-5.7153552071427525</v>
      </c>
      <c r="R234">
        <v>-8.9897082455150237</v>
      </c>
      <c r="S234">
        <v>-16.59373219940835</v>
      </c>
      <c r="T234">
        <v>31.209258634637692</v>
      </c>
      <c r="U234">
        <v>31.707023130162561</v>
      </c>
      <c r="V234">
        <v>32.556697652095515</v>
      </c>
      <c r="W234">
        <v>33.426368752845839</v>
      </c>
      <c r="X234">
        <v>33.998658289501883</v>
      </c>
      <c r="Y234">
        <v>32.246262308511938</v>
      </c>
      <c r="Z234">
        <v>28.667326545518748</v>
      </c>
      <c r="AA234">
        <v>20.811241256549277</v>
      </c>
      <c r="AB234">
        <v>14.734714298355669</v>
      </c>
      <c r="AC234">
        <v>9.1535001737876041</v>
      </c>
      <c r="AD234">
        <v>1.1243059113093952</v>
      </c>
      <c r="AE234">
        <v>-5.4308740630231584</v>
      </c>
      <c r="AF234">
        <v>24.820207602518074</v>
      </c>
      <c r="AG234">
        <v>25.445897330261534</v>
      </c>
      <c r="AH234">
        <v>26.554531616311063</v>
      </c>
      <c r="AI234">
        <v>27.798812937990732</v>
      </c>
      <c r="AJ234">
        <v>29.074528245598348</v>
      </c>
      <c r="AK234">
        <v>28.544418953177289</v>
      </c>
      <c r="AL234">
        <v>26.003581689747477</v>
      </c>
      <c r="AM234">
        <v>19.956000691595253</v>
      </c>
      <c r="AN234">
        <v>15.436416750755495</v>
      </c>
      <c r="AO234">
        <v>12.022375051645509</v>
      </c>
      <c r="AP234">
        <v>10.958731905636315</v>
      </c>
      <c r="AQ234">
        <v>11.127682978819761</v>
      </c>
      <c r="AR234">
        <v>24.802326075431953</v>
      </c>
      <c r="AS234">
        <v>25.424855359686553</v>
      </c>
      <c r="AT234">
        <v>26.528328493102549</v>
      </c>
      <c r="AU234">
        <v>27.767948391777818</v>
      </c>
      <c r="AV234">
        <v>29.043127345921711</v>
      </c>
      <c r="AW234">
        <v>28.531676507848324</v>
      </c>
      <c r="AX234">
        <v>26.024864566345368</v>
      </c>
      <c r="AY234">
        <v>20.047577894587235</v>
      </c>
      <c r="AZ234">
        <v>15.577675709416706</v>
      </c>
      <c r="BA234">
        <v>12.200919089954617</v>
      </c>
      <c r="BB234">
        <v>11.153905595926231</v>
      </c>
      <c r="BC234">
        <v>11.345981125814516</v>
      </c>
      <c r="BD234">
        <v>966.11875209661184</v>
      </c>
      <c r="BE234">
        <v>966.11875209661184</v>
      </c>
      <c r="BF234">
        <v>966.11875209661184</v>
      </c>
      <c r="BG234">
        <v>966.11875209661184</v>
      </c>
      <c r="BH234">
        <v>743.91143911439121</v>
      </c>
      <c r="BI234">
        <v>743.91143911439121</v>
      </c>
      <c r="BJ234" t="s">
        <v>65</v>
      </c>
      <c r="BK234" t="s">
        <v>65</v>
      </c>
      <c r="BL234">
        <v>31.184012890855101</v>
      </c>
      <c r="BM234">
        <v>200</v>
      </c>
    </row>
    <row r="235" spans="1:65" x14ac:dyDescent="0.25">
      <c r="A235">
        <v>473</v>
      </c>
      <c r="B235">
        <v>25.077377068376954</v>
      </c>
      <c r="C235">
        <v>27.675874625752371</v>
      </c>
      <c r="D235">
        <v>30.167918847902527</v>
      </c>
      <c r="E235">
        <v>32.470895196509353</v>
      </c>
      <c r="F235">
        <v>34.594750479069944</v>
      </c>
      <c r="G235">
        <v>36.548967865129917</v>
      </c>
      <c r="H235">
        <v>38.342587387840133</v>
      </c>
      <c r="I235">
        <v>46.186925300437316</v>
      </c>
      <c r="J235">
        <v>50.011730830672171</v>
      </c>
      <c r="K235">
        <v>51.205441579769762</v>
      </c>
      <c r="L235">
        <v>48.768608038875641</v>
      </c>
      <c r="M235">
        <v>43.316997497769847</v>
      </c>
      <c r="N235">
        <v>37.157615479939537</v>
      </c>
      <c r="O235">
        <v>26.409444822753368</v>
      </c>
      <c r="P235">
        <v>16.534352602440364</v>
      </c>
      <c r="Q235">
        <v>9.6970949956907972</v>
      </c>
      <c r="R235">
        <v>6.2446381333875616</v>
      </c>
      <c r="S235">
        <v>0.45477628654075342</v>
      </c>
      <c r="T235">
        <v>25.065933950593895</v>
      </c>
      <c r="U235">
        <v>27.243743089108293</v>
      </c>
      <c r="V235">
        <v>31.293956281237268</v>
      </c>
      <c r="W235">
        <v>36.329796650853631</v>
      </c>
      <c r="X235">
        <v>43.308783631502287</v>
      </c>
      <c r="Y235">
        <v>48.644719071922815</v>
      </c>
      <c r="Z235">
        <v>47.747049461986585</v>
      </c>
      <c r="AA235">
        <v>39.358322754534797</v>
      </c>
      <c r="AB235">
        <v>30.525806576334539</v>
      </c>
      <c r="AC235">
        <v>21.220937016271645</v>
      </c>
      <c r="AD235">
        <v>8.0924359012796856</v>
      </c>
      <c r="AE235">
        <v>-0.16312217440944687</v>
      </c>
      <c r="AF235">
        <v>25.018583908622759</v>
      </c>
      <c r="AG235">
        <v>26.52900096384532</v>
      </c>
      <c r="AH235">
        <v>29.325953833766739</v>
      </c>
      <c r="AI235">
        <v>32.77469477706893</v>
      </c>
      <c r="AJ235">
        <v>37.461312951036078</v>
      </c>
      <c r="AK235">
        <v>40.782524610432638</v>
      </c>
      <c r="AL235">
        <v>39.754394394731356</v>
      </c>
      <c r="AM235">
        <v>33.543847195446965</v>
      </c>
      <c r="AN235">
        <v>27.542645549684178</v>
      </c>
      <c r="AO235">
        <v>21.950265204961141</v>
      </c>
      <c r="AP235">
        <v>17.160379401299565</v>
      </c>
      <c r="AQ235">
        <v>15.557277963383909</v>
      </c>
      <c r="AR235">
        <v>25.058184578479054</v>
      </c>
      <c r="AS235">
        <v>26.557858109823513</v>
      </c>
      <c r="AT235">
        <v>29.335812767175494</v>
      </c>
      <c r="AU235">
        <v>32.763332739899894</v>
      </c>
      <c r="AV235">
        <v>37.42859834656165</v>
      </c>
      <c r="AW235">
        <v>40.757962447876622</v>
      </c>
      <c r="AX235">
        <v>39.776668809865107</v>
      </c>
      <c r="AY235">
        <v>33.680101543102708</v>
      </c>
      <c r="AZ235">
        <v>27.762668012348279</v>
      </c>
      <c r="BA235">
        <v>22.22704955581807</v>
      </c>
      <c r="BB235">
        <v>17.405516697561669</v>
      </c>
      <c r="BC235">
        <v>15.752616094412627</v>
      </c>
      <c r="BD235">
        <v>966.11875209661184</v>
      </c>
      <c r="BE235">
        <v>966.11875209661184</v>
      </c>
      <c r="BF235">
        <v>966.11875209661184</v>
      </c>
      <c r="BG235">
        <v>966.11875209661184</v>
      </c>
      <c r="BH235">
        <v>743.91143911439121</v>
      </c>
      <c r="BI235">
        <v>743.91143911439121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778782061</v>
      </c>
      <c r="C236">
        <v>28.137356220391819</v>
      </c>
      <c r="D236">
        <v>30.843390388051244</v>
      </c>
      <c r="E236">
        <v>33.342363557999633</v>
      </c>
      <c r="F236">
        <v>35.644937307235601</v>
      </c>
      <c r="G236">
        <v>37.76128511982342</v>
      </c>
      <c r="H236">
        <v>39.701113719854753</v>
      </c>
      <c r="I236">
        <v>48.122912203232076</v>
      </c>
      <c r="J236">
        <v>52.090526190338991</v>
      </c>
      <c r="K236">
        <v>53.113154863345393</v>
      </c>
      <c r="L236">
        <v>49.688072587183235</v>
      </c>
      <c r="M236">
        <v>42.763649052175168</v>
      </c>
      <c r="N236">
        <v>34.95433288295331</v>
      </c>
      <c r="O236">
        <v>21.065285651029193</v>
      </c>
      <c r="P236">
        <v>7.8973341883636916</v>
      </c>
      <c r="Q236">
        <v>-0.56230537699611394</v>
      </c>
      <c r="R236">
        <v>-2.8232800809709775</v>
      </c>
      <c r="S236">
        <v>-3.8066976793815765</v>
      </c>
      <c r="T236">
        <v>36.28092653356611</v>
      </c>
      <c r="U236">
        <v>37.8920087649498</v>
      </c>
      <c r="V236">
        <v>40.801505078554776</v>
      </c>
      <c r="W236">
        <v>44.205802663546194</v>
      </c>
      <c r="X236">
        <v>48.200084813918714</v>
      </c>
      <c r="Y236">
        <v>48.730590433872578</v>
      </c>
      <c r="Z236">
        <v>44.201294079386635</v>
      </c>
      <c r="AA236">
        <v>31.298716784493237</v>
      </c>
      <c r="AB236">
        <v>20.390172096965557</v>
      </c>
      <c r="AC236">
        <v>10.341079411062479</v>
      </c>
      <c r="AD236">
        <v>-0.58013136143335309</v>
      </c>
      <c r="AE236">
        <v>-6.7212941298725601</v>
      </c>
      <c r="AF236">
        <v>22.335955456624923</v>
      </c>
      <c r="AG236">
        <v>24.361643283730277</v>
      </c>
      <c r="AH236">
        <v>28.0732786750313</v>
      </c>
      <c r="AI236">
        <v>32.552350465931895</v>
      </c>
      <c r="AJ236">
        <v>38.305429991699263</v>
      </c>
      <c r="AK236">
        <v>41.160722916038019</v>
      </c>
      <c r="AL236">
        <v>37.990902270051002</v>
      </c>
      <c r="AM236">
        <v>26.569164916413548</v>
      </c>
      <c r="AN236">
        <v>16.473267041578339</v>
      </c>
      <c r="AO236">
        <v>7.404918485560616</v>
      </c>
      <c r="AP236">
        <v>-0.30864200041572087</v>
      </c>
      <c r="AQ236">
        <v>-3.6812379249914762</v>
      </c>
      <c r="AR236">
        <v>22.350147052964118</v>
      </c>
      <c r="AS236">
        <v>24.370356076158089</v>
      </c>
      <c r="AT236">
        <v>28.072515133803975</v>
      </c>
      <c r="AU236">
        <v>32.541519434423073</v>
      </c>
      <c r="AV236">
        <v>38.286236221086178</v>
      </c>
      <c r="AW236">
        <v>41.150005756685829</v>
      </c>
      <c r="AX236">
        <v>38.010033488676058</v>
      </c>
      <c r="AY236">
        <v>26.65257761170707</v>
      </c>
      <c r="AZ236">
        <v>16.594197104740292</v>
      </c>
      <c r="BA236">
        <v>7.5361511741246083</v>
      </c>
      <c r="BB236">
        <v>-0.25450830650863843</v>
      </c>
      <c r="BC236">
        <v>-3.6984144814578013</v>
      </c>
      <c r="BD236">
        <v>966.11875209661184</v>
      </c>
      <c r="BE236">
        <v>966.11875209661184</v>
      </c>
      <c r="BF236">
        <v>966.11875209661184</v>
      </c>
      <c r="BG236">
        <v>966.11875209661184</v>
      </c>
      <c r="BH236">
        <v>743.91143911439121</v>
      </c>
      <c r="BI236">
        <v>743.91143911439121</v>
      </c>
      <c r="BJ236" t="s">
        <v>65</v>
      </c>
      <c r="BK236" t="s">
        <v>65</v>
      </c>
      <c r="BL236">
        <v>32.096184342641465</v>
      </c>
      <c r="BM236">
        <v>200</v>
      </c>
    </row>
    <row r="237" spans="1:65" x14ac:dyDescent="0.25">
      <c r="A237">
        <v>475</v>
      </c>
      <c r="B237">
        <v>30.810047734815758</v>
      </c>
      <c r="C237">
        <v>34.431369341849233</v>
      </c>
      <c r="D237">
        <v>37.951663018251026</v>
      </c>
      <c r="E237">
        <v>41.252941689788187</v>
      </c>
      <c r="F237">
        <v>44.345569664997754</v>
      </c>
      <c r="G237">
        <v>47.239456433533498</v>
      </c>
      <c r="H237">
        <v>49.944076086959122</v>
      </c>
      <c r="I237">
        <v>62.677398876074541</v>
      </c>
      <c r="J237">
        <v>70.359887672663817</v>
      </c>
      <c r="K237">
        <v>74.644232844565536</v>
      </c>
      <c r="L237">
        <v>76.341763396203177</v>
      </c>
      <c r="M237">
        <v>72.899120847271931</v>
      </c>
      <c r="N237">
        <v>67.234783269194551</v>
      </c>
      <c r="O237">
        <v>54.769296203840618</v>
      </c>
      <c r="P237">
        <v>39.82279252319254</v>
      </c>
      <c r="Q237">
        <v>25.643677130080462</v>
      </c>
      <c r="R237">
        <v>18.26650603581524</v>
      </c>
      <c r="S237">
        <v>10.401306839673136</v>
      </c>
      <c r="T237">
        <v>34.738296613705671</v>
      </c>
      <c r="U237">
        <v>38.317111363374224</v>
      </c>
      <c r="V237">
        <v>45.046070084965308</v>
      </c>
      <c r="W237">
        <v>53.589774975868757</v>
      </c>
      <c r="X237">
        <v>66.015554635411036</v>
      </c>
      <c r="Y237">
        <v>77.454224352579985</v>
      </c>
      <c r="Z237">
        <v>78.820854310155184</v>
      </c>
      <c r="AA237">
        <v>69.363748591605784</v>
      </c>
      <c r="AB237">
        <v>57.010551596095858</v>
      </c>
      <c r="AC237">
        <v>42.493784082209068</v>
      </c>
      <c r="AD237">
        <v>21.272129567087987</v>
      </c>
      <c r="AE237">
        <v>11.463545046140055</v>
      </c>
      <c r="AF237">
        <v>27.562179982177845</v>
      </c>
      <c r="AG237">
        <v>30.806839270917791</v>
      </c>
      <c r="AH237">
        <v>36.929826295824739</v>
      </c>
      <c r="AI237">
        <v>44.759931286413313</v>
      </c>
      <c r="AJ237">
        <v>56.342797465528115</v>
      </c>
      <c r="AK237">
        <v>67.761291298284391</v>
      </c>
      <c r="AL237">
        <v>70.229084006519642</v>
      </c>
      <c r="AM237">
        <v>64.317452179047251</v>
      </c>
      <c r="AN237">
        <v>55.430026192645407</v>
      </c>
      <c r="AO237">
        <v>44.978715117455145</v>
      </c>
      <c r="AP237">
        <v>30.910336695566322</v>
      </c>
      <c r="AQ237">
        <v>25.38398248117954</v>
      </c>
      <c r="AR237">
        <v>27.742373986873943</v>
      </c>
      <c r="AS237">
        <v>30.951465621978507</v>
      </c>
      <c r="AT237">
        <v>37.010575025513901</v>
      </c>
      <c r="AU237">
        <v>44.76676673142839</v>
      </c>
      <c r="AV237">
        <v>56.265456711768607</v>
      </c>
      <c r="AW237">
        <v>67.674445160280584</v>
      </c>
      <c r="AX237">
        <v>70.245851952102441</v>
      </c>
      <c r="AY237">
        <v>64.609453003048387</v>
      </c>
      <c r="AZ237">
        <v>55.926983771045215</v>
      </c>
      <c r="BA237">
        <v>45.611317194993937</v>
      </c>
      <c r="BB237">
        <v>31.47565109562246</v>
      </c>
      <c r="BC237">
        <v>25.846790802291491</v>
      </c>
      <c r="BD237">
        <v>966.11875209661184</v>
      </c>
      <c r="BE237">
        <v>966.11875209661184</v>
      </c>
      <c r="BF237">
        <v>966.11875209661184</v>
      </c>
      <c r="BG237">
        <v>966.11875209661184</v>
      </c>
      <c r="BH237">
        <v>743.91143911439121</v>
      </c>
      <c r="BI237">
        <v>743.91143911439121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4728818822</v>
      </c>
      <c r="C238">
        <v>47.156003727687121</v>
      </c>
      <c r="D238">
        <v>51.365800094764488</v>
      </c>
      <c r="E238">
        <v>55.323482059939295</v>
      </c>
      <c r="F238">
        <v>59.041268359892527</v>
      </c>
      <c r="G238">
        <v>62.530828636074425</v>
      </c>
      <c r="H238">
        <v>65.803307268910075</v>
      </c>
      <c r="I238">
        <v>81.442916003512039</v>
      </c>
      <c r="J238">
        <v>91.298150057757752</v>
      </c>
      <c r="K238">
        <v>97.326763608593453</v>
      </c>
      <c r="L238">
        <v>101.67760227192748</v>
      </c>
      <c r="M238">
        <v>100.29935616730414</v>
      </c>
      <c r="N238">
        <v>96.420399544315458</v>
      </c>
      <c r="O238">
        <v>87.053939715604002</v>
      </c>
      <c r="P238">
        <v>75.576950873789201</v>
      </c>
      <c r="Q238">
        <v>63.676575977071536</v>
      </c>
      <c r="R238">
        <v>55.421357231699098</v>
      </c>
      <c r="S238">
        <v>42.384658627599364</v>
      </c>
      <c r="T238">
        <v>54.305993558970421</v>
      </c>
      <c r="U238">
        <v>57.512935554477131</v>
      </c>
      <c r="V238">
        <v>63.578866497939273</v>
      </c>
      <c r="W238">
        <v>71.37142127714894</v>
      </c>
      <c r="X238">
        <v>83.022481310144272</v>
      </c>
      <c r="Y238">
        <v>94.940391458587726</v>
      </c>
      <c r="Z238">
        <v>98.236361576424102</v>
      </c>
      <c r="AA238">
        <v>93.828884439462058</v>
      </c>
      <c r="AB238">
        <v>86.009567303512242</v>
      </c>
      <c r="AC238">
        <v>75.984485109837138</v>
      </c>
      <c r="AD238">
        <v>57.986813268424278</v>
      </c>
      <c r="AE238">
        <v>46.725603922941339</v>
      </c>
      <c r="AF238">
        <v>34.148895301544528</v>
      </c>
      <c r="AG238">
        <v>37.901922095132797</v>
      </c>
      <c r="AH238">
        <v>45.045164821505558</v>
      </c>
      <c r="AI238">
        <v>54.328671615877028</v>
      </c>
      <c r="AJ238">
        <v>68.558906357919156</v>
      </c>
      <c r="AK238">
        <v>84.263513438484694</v>
      </c>
      <c r="AL238">
        <v>90.024434852143955</v>
      </c>
      <c r="AM238">
        <v>88.494340001421122</v>
      </c>
      <c r="AN238">
        <v>82.065500968216895</v>
      </c>
      <c r="AO238">
        <v>73.38001752472762</v>
      </c>
      <c r="AP238">
        <v>60.408828021048592</v>
      </c>
      <c r="AQ238">
        <v>55.212305550786169</v>
      </c>
      <c r="AR238">
        <v>34.320151064649863</v>
      </c>
      <c r="AS238">
        <v>38.031522081208372</v>
      </c>
      <c r="AT238">
        <v>45.100066919427292</v>
      </c>
      <c r="AU238">
        <v>54.297528286531005</v>
      </c>
      <c r="AV238">
        <v>68.431773489350192</v>
      </c>
      <c r="AW238">
        <v>84.136416414067668</v>
      </c>
      <c r="AX238">
        <v>90.038125905624668</v>
      </c>
      <c r="AY238">
        <v>88.886985553385529</v>
      </c>
      <c r="AZ238">
        <v>82.76364003065126</v>
      </c>
      <c r="BA238">
        <v>74.323570568535573</v>
      </c>
      <c r="BB238">
        <v>61.397932307899332</v>
      </c>
      <c r="BC238">
        <v>56.102441809535648</v>
      </c>
      <c r="BD238">
        <v>966.11875209661184</v>
      </c>
      <c r="BE238">
        <v>966.11875209661184</v>
      </c>
      <c r="BF238">
        <v>966.11875209661184</v>
      </c>
      <c r="BG238">
        <v>966.11875209661184</v>
      </c>
      <c r="BH238">
        <v>743.91143911439121</v>
      </c>
      <c r="BI238">
        <v>743.91143911439121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645357537</v>
      </c>
      <c r="C239">
        <v>68.900538863641344</v>
      </c>
      <c r="D239">
        <v>70.572691531288058</v>
      </c>
      <c r="E239">
        <v>72.119320259108264</v>
      </c>
      <c r="F239">
        <v>73.546427161695902</v>
      </c>
      <c r="G239">
        <v>74.859752777953062</v>
      </c>
      <c r="H239">
        <v>76.064787156620497</v>
      </c>
      <c r="I239">
        <v>81.299342649691141</v>
      </c>
      <c r="J239">
        <v>83.761776118389051</v>
      </c>
      <c r="K239">
        <v>84.272715088748242</v>
      </c>
      <c r="L239">
        <v>81.494247382215562</v>
      </c>
      <c r="M239">
        <v>75.990330986771966</v>
      </c>
      <c r="N239">
        <v>69.471611667235663</v>
      </c>
      <c r="O239">
        <v>56.634906694963888</v>
      </c>
      <c r="P239">
        <v>41.598538075963283</v>
      </c>
      <c r="Q239">
        <v>26.890402021756827</v>
      </c>
      <c r="R239">
        <v>19.194085267031994</v>
      </c>
      <c r="S239">
        <v>11.70446811959415</v>
      </c>
      <c r="T239">
        <v>64.492816245602171</v>
      </c>
      <c r="U239">
        <v>66.14962798168159</v>
      </c>
      <c r="V239">
        <v>69.179949716313132</v>
      </c>
      <c r="W239">
        <v>72.82031942529639</v>
      </c>
      <c r="X239">
        <v>77.420271369745407</v>
      </c>
      <c r="Y239">
        <v>79.360096609498299</v>
      </c>
      <c r="Z239">
        <v>76.098002120044768</v>
      </c>
      <c r="AA239">
        <v>64.531821365544502</v>
      </c>
      <c r="AB239">
        <v>53.549137518892898</v>
      </c>
      <c r="AC239">
        <v>41.906125739209905</v>
      </c>
      <c r="AD239">
        <v>25.048215010992358</v>
      </c>
      <c r="AE239">
        <v>15.981418857000939</v>
      </c>
      <c r="AF239">
        <v>49.185069621855568</v>
      </c>
      <c r="AG239">
        <v>50.575158375191151</v>
      </c>
      <c r="AH239">
        <v>53.180285061844927</v>
      </c>
      <c r="AI239">
        <v>56.463972650584104</v>
      </c>
      <c r="AJ239">
        <v>61.140389505550466</v>
      </c>
      <c r="AK239">
        <v>65.08190379214588</v>
      </c>
      <c r="AL239">
        <v>64.702046662547247</v>
      </c>
      <c r="AM239">
        <v>58.578930328493719</v>
      </c>
      <c r="AN239">
        <v>51.026714471913564</v>
      </c>
      <c r="AO239">
        <v>41.684522091693445</v>
      </c>
      <c r="AP239">
        <v>27.312630336980838</v>
      </c>
      <c r="AQ239">
        <v>22.789635360001281</v>
      </c>
      <c r="AR239">
        <v>49.287349578718349</v>
      </c>
      <c r="AS239">
        <v>50.65063153841448</v>
      </c>
      <c r="AT239">
        <v>53.207769873358579</v>
      </c>
      <c r="AU239">
        <v>56.436357441893712</v>
      </c>
      <c r="AV239">
        <v>61.051773680891735</v>
      </c>
      <c r="AW239">
        <v>64.995206852868293</v>
      </c>
      <c r="AX239">
        <v>64.706529073124202</v>
      </c>
      <c r="AY239">
        <v>58.820721062468124</v>
      </c>
      <c r="AZ239">
        <v>51.4510487039202</v>
      </c>
      <c r="BA239">
        <v>42.243344301286584</v>
      </c>
      <c r="BB239">
        <v>27.852981953737228</v>
      </c>
      <c r="BC239">
        <v>23.216433067818066</v>
      </c>
      <c r="BD239">
        <v>966.11875209661184</v>
      </c>
      <c r="BE239">
        <v>966.11875209661184</v>
      </c>
      <c r="BF239">
        <v>966.11875209661184</v>
      </c>
      <c r="BG239">
        <v>966.11875209661184</v>
      </c>
      <c r="BH239">
        <v>743.91143911439121</v>
      </c>
      <c r="BI239">
        <v>743.91143911439121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745083292</v>
      </c>
      <c r="C240">
        <v>68.877307694475491</v>
      </c>
      <c r="D240">
        <v>70.842730593182537</v>
      </c>
      <c r="E240">
        <v>72.678806954375318</v>
      </c>
      <c r="F240">
        <v>74.39182621955969</v>
      </c>
      <c r="G240">
        <v>75.987796461442144</v>
      </c>
      <c r="H240">
        <v>77.472456545993396</v>
      </c>
      <c r="I240">
        <v>84.333192418763332</v>
      </c>
      <c r="J240">
        <v>88.312523863308613</v>
      </c>
      <c r="K240">
        <v>90.309998804311363</v>
      </c>
      <c r="L240">
        <v>90.398360189103684</v>
      </c>
      <c r="M240">
        <v>87.626940326190265</v>
      </c>
      <c r="N240">
        <v>83.677753176977234</v>
      </c>
      <c r="O240">
        <v>75.345494998384424</v>
      </c>
      <c r="P240">
        <v>65.217570662891163</v>
      </c>
      <c r="Q240">
        <v>54.377867413663573</v>
      </c>
      <c r="R240">
        <v>47.275384764979975</v>
      </c>
      <c r="S240">
        <v>37.516951358312348</v>
      </c>
      <c r="T240">
        <v>64.376391312288774</v>
      </c>
      <c r="U240">
        <v>66.49130095526499</v>
      </c>
      <c r="V240">
        <v>70.444886629265071</v>
      </c>
      <c r="W240">
        <v>75.407384070566152</v>
      </c>
      <c r="X240">
        <v>82.424095961447293</v>
      </c>
      <c r="Y240">
        <v>88.214738665458526</v>
      </c>
      <c r="Z240">
        <v>87.767294710081117</v>
      </c>
      <c r="AA240">
        <v>79.352145743928972</v>
      </c>
      <c r="AB240">
        <v>69.409868319916527</v>
      </c>
      <c r="AC240">
        <v>57.504213592017223</v>
      </c>
      <c r="AD240">
        <v>38.125953471686223</v>
      </c>
      <c r="AE240">
        <v>28.47843716118896</v>
      </c>
      <c r="AF240">
        <v>52.511185373454516</v>
      </c>
      <c r="AG240">
        <v>53.941697095734874</v>
      </c>
      <c r="AH240">
        <v>56.658218945678932</v>
      </c>
      <c r="AI240">
        <v>60.168721337477969</v>
      </c>
      <c r="AJ240">
        <v>65.454841877305569</v>
      </c>
      <c r="AK240">
        <v>70.884241923529558</v>
      </c>
      <c r="AL240">
        <v>71.993938072600841</v>
      </c>
      <c r="AM240">
        <v>68.128190825635514</v>
      </c>
      <c r="AN240">
        <v>61.770512393782766</v>
      </c>
      <c r="AO240">
        <v>52.953408213863987</v>
      </c>
      <c r="AP240">
        <v>38.109281169815546</v>
      </c>
      <c r="AQ240">
        <v>33.932818243898041</v>
      </c>
      <c r="AR240">
        <v>52.654282011865142</v>
      </c>
      <c r="AS240">
        <v>54.049686431548515</v>
      </c>
      <c r="AT240">
        <v>56.703292272353366</v>
      </c>
      <c r="AU240">
        <v>60.14139156808519</v>
      </c>
      <c r="AV240">
        <v>65.346825944843374</v>
      </c>
      <c r="AW240">
        <v>70.777808308061026</v>
      </c>
      <c r="AX240">
        <v>72.004790650660453</v>
      </c>
      <c r="AY240">
        <v>68.446654655363389</v>
      </c>
      <c r="AZ240">
        <v>62.328449170705042</v>
      </c>
      <c r="BA240">
        <v>53.691818591391772</v>
      </c>
      <c r="BB240">
        <v>38.835354704748262</v>
      </c>
      <c r="BC240">
        <v>34.518638133104531</v>
      </c>
      <c r="BD240">
        <v>966.11875209661184</v>
      </c>
      <c r="BE240">
        <v>966.11875209661184</v>
      </c>
      <c r="BF240">
        <v>966.11875209661184</v>
      </c>
      <c r="BG240">
        <v>966.11875209661184</v>
      </c>
      <c r="BH240">
        <v>743.91143911439121</v>
      </c>
      <c r="BI240">
        <v>743.91143911439121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873124714</v>
      </c>
      <c r="C241">
        <v>64.109024655353835</v>
      </c>
      <c r="D241">
        <v>63.823303464754233</v>
      </c>
      <c r="E241">
        <v>63.552868041194742</v>
      </c>
      <c r="F241">
        <v>63.29655844754582</v>
      </c>
      <c r="G241">
        <v>63.053279848189064</v>
      </c>
      <c r="H241">
        <v>62.821999336179211</v>
      </c>
      <c r="I241">
        <v>61.635501567832634</v>
      </c>
      <c r="J241">
        <v>60.768872927602843</v>
      </c>
      <c r="K241">
        <v>59.965634790505945</v>
      </c>
      <c r="L241">
        <v>58.383525481759122</v>
      </c>
      <c r="M241">
        <v>56.602591495888213</v>
      </c>
      <c r="N241">
        <v>54.554540938844681</v>
      </c>
      <c r="O241">
        <v>49.887862028112075</v>
      </c>
      <c r="P241">
        <v>42.706213575106133</v>
      </c>
      <c r="Q241">
        <v>33.168695434715801</v>
      </c>
      <c r="R241">
        <v>27.058662878165425</v>
      </c>
      <c r="S241">
        <v>20.762446665850213</v>
      </c>
      <c r="T241">
        <v>62.72273448491579</v>
      </c>
      <c r="U241">
        <v>62.938906646052978</v>
      </c>
      <c r="V241">
        <v>63.306846796815087</v>
      </c>
      <c r="W241">
        <v>63.676460690731126</v>
      </c>
      <c r="X241">
        <v>63.865875242079746</v>
      </c>
      <c r="Y241">
        <v>62.820734603363654</v>
      </c>
      <c r="Z241">
        <v>60.580151620191273</v>
      </c>
      <c r="AA241">
        <v>54.650265377625473</v>
      </c>
      <c r="AB241">
        <v>48.758266979974515</v>
      </c>
      <c r="AC241">
        <v>41.395081553608563</v>
      </c>
      <c r="AD241">
        <v>27.666823030883872</v>
      </c>
      <c r="AE241">
        <v>20.88497235238372</v>
      </c>
      <c r="AF241">
        <v>50.400319927462256</v>
      </c>
      <c r="AG241">
        <v>50.561450491724834</v>
      </c>
      <c r="AH241">
        <v>50.873765727103766</v>
      </c>
      <c r="AI241">
        <v>51.288505139661098</v>
      </c>
      <c r="AJ241">
        <v>51.9247489145272</v>
      </c>
      <c r="AK241">
        <v>52.552903385639574</v>
      </c>
      <c r="AL241">
        <v>52.295548896568661</v>
      </c>
      <c r="AM241">
        <v>49.97452843873269</v>
      </c>
      <c r="AN241">
        <v>46.453869901369529</v>
      </c>
      <c r="AO241">
        <v>40.946740271010569</v>
      </c>
      <c r="AP241">
        <v>29.321336893050955</v>
      </c>
      <c r="AQ241">
        <v>24.902271843485202</v>
      </c>
      <c r="AR241">
        <v>50.465912219220598</v>
      </c>
      <c r="AS241">
        <v>50.605497963879806</v>
      </c>
      <c r="AT241">
        <v>50.879271244656451</v>
      </c>
      <c r="AU241">
        <v>51.249884208691491</v>
      </c>
      <c r="AV241">
        <v>51.838096304647749</v>
      </c>
      <c r="AW241">
        <v>52.474133754033609</v>
      </c>
      <c r="AX241">
        <v>52.300677588283868</v>
      </c>
      <c r="AY241">
        <v>50.200936213908172</v>
      </c>
      <c r="AZ241">
        <v>46.862235191325595</v>
      </c>
      <c r="BA241">
        <v>41.509060840535305</v>
      </c>
      <c r="BB241">
        <v>29.92278139999971</v>
      </c>
      <c r="BC241">
        <v>25.384338130538879</v>
      </c>
      <c r="BD241">
        <v>966.11875209661184</v>
      </c>
      <c r="BE241">
        <v>966.11875209661184</v>
      </c>
      <c r="BF241">
        <v>966.11875209661184</v>
      </c>
      <c r="BG241">
        <v>966.11875209661184</v>
      </c>
      <c r="BH241">
        <v>743.91143911439121</v>
      </c>
      <c r="BI241">
        <v>743.91143911439121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50793112</v>
      </c>
      <c r="C242">
        <v>59.359533262656264</v>
      </c>
      <c r="D242">
        <v>59.667973066317366</v>
      </c>
      <c r="E242">
        <v>59.959349487945232</v>
      </c>
      <c r="F242">
        <v>60.234117015222289</v>
      </c>
      <c r="G242">
        <v>60.492721230234196</v>
      </c>
      <c r="H242">
        <v>60.735598888091161</v>
      </c>
      <c r="I242">
        <v>61.885975021696503</v>
      </c>
      <c r="J242">
        <v>62.608711094431087</v>
      </c>
      <c r="K242">
        <v>62.924964112471493</v>
      </c>
      <c r="L242">
        <v>62.635305038015595</v>
      </c>
      <c r="M242">
        <v>61.46099865479114</v>
      </c>
      <c r="N242">
        <v>59.732428669207543</v>
      </c>
      <c r="O242">
        <v>55.52933926060981</v>
      </c>
      <c r="P242">
        <v>49.253431584477816</v>
      </c>
      <c r="Q242">
        <v>41.498236350215464</v>
      </c>
      <c r="R242">
        <v>36.862658450995262</v>
      </c>
      <c r="S242">
        <v>32.430008525614475</v>
      </c>
      <c r="T242">
        <v>49.148673236023569</v>
      </c>
      <c r="U242">
        <v>50.513050826515723</v>
      </c>
      <c r="V242">
        <v>53.030356495035107</v>
      </c>
      <c r="W242">
        <v>56.112191885272708</v>
      </c>
      <c r="X242">
        <v>60.228307939990053</v>
      </c>
      <c r="Y242">
        <v>62.931168127968519</v>
      </c>
      <c r="Z242">
        <v>61.72879389213265</v>
      </c>
      <c r="AA242">
        <v>55.539823416685394</v>
      </c>
      <c r="AB242">
        <v>49.623404297743576</v>
      </c>
      <c r="AC242">
        <v>43.655116950602896</v>
      </c>
      <c r="AD242">
        <v>34.45845171820207</v>
      </c>
      <c r="AE242">
        <v>27.455122758306345</v>
      </c>
      <c r="AF242">
        <v>49.594892936415945</v>
      </c>
      <c r="AG242">
        <v>50.139608970941886</v>
      </c>
      <c r="AH242">
        <v>51.181251567933991</v>
      </c>
      <c r="AI242">
        <v>52.543260887476308</v>
      </c>
      <c r="AJ242">
        <v>54.637191668567496</v>
      </c>
      <c r="AK242">
        <v>56.93279243121782</v>
      </c>
      <c r="AL242">
        <v>57.440115828098286</v>
      </c>
      <c r="AM242">
        <v>55.61030349133113</v>
      </c>
      <c r="AN242">
        <v>52.301596919721099</v>
      </c>
      <c r="AO242">
        <v>47.245336514977893</v>
      </c>
      <c r="AP242">
        <v>37.178132424119866</v>
      </c>
      <c r="AQ242">
        <v>33.437049119755116</v>
      </c>
      <c r="AR242">
        <v>49.696083566508342</v>
      </c>
      <c r="AS242">
        <v>50.21098193050112</v>
      </c>
      <c r="AT242">
        <v>51.199394839412797</v>
      </c>
      <c r="AU242">
        <v>52.500679242789424</v>
      </c>
      <c r="AV242">
        <v>54.528908341966648</v>
      </c>
      <c r="AW242">
        <v>56.835240174306428</v>
      </c>
      <c r="AX242">
        <v>57.452302792810606</v>
      </c>
      <c r="AY242">
        <v>55.900567769178181</v>
      </c>
      <c r="AZ242">
        <v>52.805987915725552</v>
      </c>
      <c r="BA242">
        <v>47.910103945118038</v>
      </c>
      <c r="BB242">
        <v>37.835925557590521</v>
      </c>
      <c r="BC242">
        <v>33.992634433293517</v>
      </c>
      <c r="BD242">
        <v>966.11875209661184</v>
      </c>
      <c r="BE242">
        <v>966.11875209661184</v>
      </c>
      <c r="BF242">
        <v>966.11875209661184</v>
      </c>
      <c r="BG242">
        <v>966.11875209661184</v>
      </c>
      <c r="BH242">
        <v>743.91143911439121</v>
      </c>
      <c r="BI242">
        <v>743.9114391143912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353980581</v>
      </c>
      <c r="C243">
        <v>59.113729600644568</v>
      </c>
      <c r="D243">
        <v>59.091747899039923</v>
      </c>
      <c r="E243">
        <v>59.043373752332151</v>
      </c>
      <c r="F243">
        <v>58.970290657680764</v>
      </c>
      <c r="G243">
        <v>58.874098854003392</v>
      </c>
      <c r="H243">
        <v>58.756319095209506</v>
      </c>
      <c r="I243">
        <v>57.672317507076535</v>
      </c>
      <c r="J243">
        <v>56.216279603063107</v>
      </c>
      <c r="K243">
        <v>54.451726792777087</v>
      </c>
      <c r="L243">
        <v>50.608657988489156</v>
      </c>
      <c r="M243">
        <v>46.836623978124273</v>
      </c>
      <c r="N243">
        <v>43.43185718067938</v>
      </c>
      <c r="O243">
        <v>38.027601675509892</v>
      </c>
      <c r="P243">
        <v>32.900841888416075</v>
      </c>
      <c r="Q243">
        <v>28.630922392768113</v>
      </c>
      <c r="R243">
        <v>26.395125270094812</v>
      </c>
      <c r="S243">
        <v>23.746043816561745</v>
      </c>
      <c r="T243">
        <v>51.822911780624729</v>
      </c>
      <c r="U243">
        <v>52.602428895326057</v>
      </c>
      <c r="V243">
        <v>53.905681201906475</v>
      </c>
      <c r="W243">
        <v>55.171327117397375</v>
      </c>
      <c r="X243">
        <v>55.753095715232597</v>
      </c>
      <c r="Y243">
        <v>52.324543006838297</v>
      </c>
      <c r="Z243">
        <v>46.35381154516255</v>
      </c>
      <c r="AA243">
        <v>34.775023082113876</v>
      </c>
      <c r="AB243">
        <v>27.467168645562491</v>
      </c>
      <c r="AC243">
        <v>23.000140179274265</v>
      </c>
      <c r="AD243">
        <v>20.577032166036595</v>
      </c>
      <c r="AE243">
        <v>15.015225600184673</v>
      </c>
      <c r="AF243">
        <v>45.61464816078081</v>
      </c>
      <c r="AG243">
        <v>46.205188875824355</v>
      </c>
      <c r="AH243">
        <v>47.229962082621299</v>
      </c>
      <c r="AI243">
        <v>48.324424718710205</v>
      </c>
      <c r="AJ243">
        <v>49.237264800584271</v>
      </c>
      <c r="AK243">
        <v>47.916739958561088</v>
      </c>
      <c r="AL243">
        <v>44.552699063429152</v>
      </c>
      <c r="AM243">
        <v>37.075481596024268</v>
      </c>
      <c r="AN243">
        <v>31.475786910641901</v>
      </c>
      <c r="AO243">
        <v>26.883928413666965</v>
      </c>
      <c r="AP243">
        <v>22.925749079482845</v>
      </c>
      <c r="AQ243">
        <v>20.353536280712515</v>
      </c>
      <c r="AR243">
        <v>45.595896020453608</v>
      </c>
      <c r="AS243">
        <v>46.173913811931101</v>
      </c>
      <c r="AT243">
        <v>47.177024575510011</v>
      </c>
      <c r="AU243">
        <v>48.24857381668199</v>
      </c>
      <c r="AV243">
        <v>49.143418127450339</v>
      </c>
      <c r="AW243">
        <v>47.855812623257066</v>
      </c>
      <c r="AX243">
        <v>44.574677989107983</v>
      </c>
      <c r="AY243">
        <v>37.285688339536719</v>
      </c>
      <c r="AZ243">
        <v>31.828496616916404</v>
      </c>
      <c r="BA243">
        <v>27.346812102695893</v>
      </c>
      <c r="BB243">
        <v>23.382688550339648</v>
      </c>
      <c r="BC243">
        <v>20.732896070173105</v>
      </c>
      <c r="BD243">
        <v>966.11875209661184</v>
      </c>
      <c r="BE243">
        <v>966.11875209661184</v>
      </c>
      <c r="BF243">
        <v>966.11875209661184</v>
      </c>
      <c r="BG243">
        <v>966.11875209661184</v>
      </c>
      <c r="BH243">
        <v>743.91143911439121</v>
      </c>
      <c r="BI243">
        <v>743.91143911439121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38133946213</v>
      </c>
      <c r="C244">
        <v>56.154622257637151</v>
      </c>
      <c r="D244">
        <v>54.214442046833511</v>
      </c>
      <c r="E244">
        <v>52.371535641683593</v>
      </c>
      <c r="F244">
        <v>50.620793611833165</v>
      </c>
      <c r="G244">
        <v>48.957353754226148</v>
      </c>
      <c r="H244">
        <v>47.376589842476335</v>
      </c>
      <c r="I244">
        <v>39.39625243390622</v>
      </c>
      <c r="J244">
        <v>33.663921317186599</v>
      </c>
      <c r="K244">
        <v>29.255806110633706</v>
      </c>
      <c r="L244">
        <v>23.117988547160518</v>
      </c>
      <c r="M244">
        <v>18.913571728581754</v>
      </c>
      <c r="N244">
        <v>15.58242808726594</v>
      </c>
      <c r="O244">
        <v>9.9516968691538974</v>
      </c>
      <c r="P244">
        <v>3.073185069341275</v>
      </c>
      <c r="Q244">
        <v>-3.2737400605048483</v>
      </c>
      <c r="R244">
        <v>-4.0870456655225933</v>
      </c>
      <c r="S244">
        <v>1.3469560373495504</v>
      </c>
      <c r="T244">
        <v>45.07013242918412</v>
      </c>
      <c r="U244">
        <v>45.054380017599257</v>
      </c>
      <c r="V244">
        <v>44.826725687793498</v>
      </c>
      <c r="W244">
        <v>44.058639165042436</v>
      </c>
      <c r="X244">
        <v>41.363551008071276</v>
      </c>
      <c r="Y244">
        <v>33.708704001234601</v>
      </c>
      <c r="Z244">
        <v>25.27470509789763</v>
      </c>
      <c r="AA244">
        <v>11.259760551734429</v>
      </c>
      <c r="AB244">
        <v>2.7478753911427956</v>
      </c>
      <c r="AC244">
        <v>-2.7400382589949643</v>
      </c>
      <c r="AD244">
        <v>-5.4555657640558559</v>
      </c>
      <c r="AE244">
        <v>-9.4730770356429161</v>
      </c>
      <c r="AF244">
        <v>48.175104938449202</v>
      </c>
      <c r="AG244">
        <v>47.977666923702536</v>
      </c>
      <c r="AH244">
        <v>47.448089587159707</v>
      </c>
      <c r="AI244">
        <v>46.391409425724369</v>
      </c>
      <c r="AJ244">
        <v>43.581289204212005</v>
      </c>
      <c r="AK244">
        <v>36.796408719603768</v>
      </c>
      <c r="AL244">
        <v>29.761656327878249</v>
      </c>
      <c r="AM244">
        <v>18.340321008257497</v>
      </c>
      <c r="AN244">
        <v>11.276476272025841</v>
      </c>
      <c r="AO244">
        <v>6.3901717517476229</v>
      </c>
      <c r="AP244">
        <v>3.8150738439583081</v>
      </c>
      <c r="AQ244">
        <v>1.6088939516932521</v>
      </c>
      <c r="AR244">
        <v>48.153522162728699</v>
      </c>
      <c r="AS244">
        <v>47.9525402023067</v>
      </c>
      <c r="AT244">
        <v>47.417136190794004</v>
      </c>
      <c r="AU244">
        <v>46.355082668906725</v>
      </c>
      <c r="AV244">
        <v>43.543817806428258</v>
      </c>
      <c r="AW244">
        <v>36.779633490682599</v>
      </c>
      <c r="AX244">
        <v>29.782639563390099</v>
      </c>
      <c r="AY244">
        <v>18.436706815134414</v>
      </c>
      <c r="AZ244">
        <v>11.422065155965305</v>
      </c>
      <c r="BA244">
        <v>6.5645042040499142</v>
      </c>
      <c r="BB244">
        <v>3.9478754460375161</v>
      </c>
      <c r="BC244">
        <v>1.6901797856296725</v>
      </c>
      <c r="BD244">
        <v>966.11875209661184</v>
      </c>
      <c r="BE244">
        <v>966.11875209661184</v>
      </c>
      <c r="BF244">
        <v>966.11875209661184</v>
      </c>
      <c r="BG244">
        <v>966.11875209661184</v>
      </c>
      <c r="BH244">
        <v>743.91143911439121</v>
      </c>
      <c r="BI244">
        <v>743.91143911439121</v>
      </c>
      <c r="BJ244" t="s">
        <v>65</v>
      </c>
      <c r="BK244" t="s">
        <v>65</v>
      </c>
      <c r="BL244">
        <v>30.607909643659966</v>
      </c>
      <c r="BM244">
        <v>200</v>
      </c>
    </row>
    <row r="245" spans="1:65" x14ac:dyDescent="0.25">
      <c r="A245">
        <v>483</v>
      </c>
      <c r="B245">
        <v>53.110499038685063</v>
      </c>
      <c r="C245">
        <v>52.329989413982119</v>
      </c>
      <c r="D245">
        <v>51.579995424351907</v>
      </c>
      <c r="E245">
        <v>50.884835020558114</v>
      </c>
      <c r="F245">
        <v>50.241083622714832</v>
      </c>
      <c r="G245">
        <v>49.645494592891886</v>
      </c>
      <c r="H245">
        <v>49.094990865553299</v>
      </c>
      <c r="I245">
        <v>46.585869065717617</v>
      </c>
      <c r="J245">
        <v>45.179597621994098</v>
      </c>
      <c r="K245">
        <v>44.341726341533963</v>
      </c>
      <c r="L245">
        <v>43.547792244271051</v>
      </c>
      <c r="M245">
        <v>43.024897659393396</v>
      </c>
      <c r="N245">
        <v>42.291285111910462</v>
      </c>
      <c r="O245">
        <v>39.91253049396029</v>
      </c>
      <c r="P245">
        <v>35.41959649535319</v>
      </c>
      <c r="Q245">
        <v>30.305367659667279</v>
      </c>
      <c r="R245">
        <v>29.337534587113023</v>
      </c>
      <c r="S245">
        <v>33.23635680254705</v>
      </c>
      <c r="T245">
        <v>43.646354584137363</v>
      </c>
      <c r="U245">
        <v>44.685206888778403</v>
      </c>
      <c r="V245">
        <v>46.540987923024758</v>
      </c>
      <c r="W245">
        <v>48.664985704141777</v>
      </c>
      <c r="X245">
        <v>51.010325774587734</v>
      </c>
      <c r="Y245">
        <v>50.891841780079382</v>
      </c>
      <c r="Z245">
        <v>47.74850631781527</v>
      </c>
      <c r="AA245">
        <v>39.968190960559326</v>
      </c>
      <c r="AB245">
        <v>34.439709470033065</v>
      </c>
      <c r="AC245">
        <v>30.601632985407175</v>
      </c>
      <c r="AD245">
        <v>27.789572922515617</v>
      </c>
      <c r="AE245">
        <v>23.618745200923787</v>
      </c>
      <c r="AF245">
        <v>48.52585249874253</v>
      </c>
      <c r="AG245">
        <v>48.943004078829262</v>
      </c>
      <c r="AH245">
        <v>49.656441335535277</v>
      </c>
      <c r="AI245">
        <v>50.393252638209695</v>
      </c>
      <c r="AJ245">
        <v>50.922981356111983</v>
      </c>
      <c r="AK245">
        <v>49.793094680591828</v>
      </c>
      <c r="AL245">
        <v>47.358820264881352</v>
      </c>
      <c r="AM245">
        <v>42.571309771610792</v>
      </c>
      <c r="AN245">
        <v>39.694458626026233</v>
      </c>
      <c r="AO245">
        <v>38.386526165356749</v>
      </c>
      <c r="AP245">
        <v>39.846378239646107</v>
      </c>
      <c r="AQ245">
        <v>39.577005656917308</v>
      </c>
      <c r="AR245">
        <v>48.583600623989881</v>
      </c>
      <c r="AS245">
        <v>48.979221774050963</v>
      </c>
      <c r="AT245">
        <v>49.654397115626168</v>
      </c>
      <c r="AU245">
        <v>50.348084837763196</v>
      </c>
      <c r="AV245">
        <v>50.833588047880795</v>
      </c>
      <c r="AW245">
        <v>49.724903906494738</v>
      </c>
      <c r="AX245">
        <v>47.392617273666133</v>
      </c>
      <c r="AY245">
        <v>42.866027110200626</v>
      </c>
      <c r="AZ245">
        <v>40.20684451551945</v>
      </c>
      <c r="BA245">
        <v>39.091811039156653</v>
      </c>
      <c r="BB245">
        <v>40.634001447396528</v>
      </c>
      <c r="BC245">
        <v>40.315998122068542</v>
      </c>
      <c r="BD245">
        <v>966.11875209661184</v>
      </c>
      <c r="BE245">
        <v>966.11875209661184</v>
      </c>
      <c r="BF245">
        <v>966.11875209661184</v>
      </c>
      <c r="BG245">
        <v>966.11875209661184</v>
      </c>
      <c r="BH245">
        <v>743.91143911439121</v>
      </c>
      <c r="BI245">
        <v>743.91143911439121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19578234625</v>
      </c>
      <c r="C246">
        <v>53.185301487507985</v>
      </c>
      <c r="D246">
        <v>52.003951926747341</v>
      </c>
      <c r="E246">
        <v>50.883613474011973</v>
      </c>
      <c r="F246">
        <v>49.820896950179758</v>
      </c>
      <c r="G246">
        <v>48.812583652884378</v>
      </c>
      <c r="H246">
        <v>47.855617427841402</v>
      </c>
      <c r="I246">
        <v>43.039605318324973</v>
      </c>
      <c r="J246">
        <v>39.605029586860795</v>
      </c>
      <c r="K246">
        <v>36.938752863439895</v>
      </c>
      <c r="L246">
        <v>33.113960231017508</v>
      </c>
      <c r="M246">
        <v>30.306300877623315</v>
      </c>
      <c r="N246">
        <v>27.918722508011445</v>
      </c>
      <c r="O246">
        <v>23.681189663987134</v>
      </c>
      <c r="P246">
        <v>18.697801368691909</v>
      </c>
      <c r="Q246">
        <v>15.394064320344015</v>
      </c>
      <c r="R246">
        <v>17.066402931650988</v>
      </c>
      <c r="S246">
        <v>25.598313534833451</v>
      </c>
      <c r="T246">
        <v>51.540949183820281</v>
      </c>
      <c r="U246">
        <v>51.128626291882249</v>
      </c>
      <c r="V246">
        <v>50.168690364790287</v>
      </c>
      <c r="W246">
        <v>48.508423487395035</v>
      </c>
      <c r="X246">
        <v>44.671490691316414</v>
      </c>
      <c r="Y246">
        <v>36.695320931922069</v>
      </c>
      <c r="Z246">
        <v>29.579956981257496</v>
      </c>
      <c r="AA246">
        <v>20.446234109960727</v>
      </c>
      <c r="AB246">
        <v>17.438773382800754</v>
      </c>
      <c r="AC246">
        <v>18.91100829037984</v>
      </c>
      <c r="AD246">
        <v>27.148211548915015</v>
      </c>
      <c r="AE246">
        <v>27.011670479270069</v>
      </c>
      <c r="AF246">
        <v>47.229216208924257</v>
      </c>
      <c r="AG246">
        <v>47.130317996061862</v>
      </c>
      <c r="AH246">
        <v>46.813161542724401</v>
      </c>
      <c r="AI246">
        <v>46.09720753529195</v>
      </c>
      <c r="AJ246">
        <v>44.048926268267856</v>
      </c>
      <c r="AK246">
        <v>39.052308297874845</v>
      </c>
      <c r="AL246">
        <v>34.11702282345788</v>
      </c>
      <c r="AM246">
        <v>27.326750967099496</v>
      </c>
      <c r="AN246">
        <v>24.803857202486054</v>
      </c>
      <c r="AO246">
        <v>25.638455044033407</v>
      </c>
      <c r="AP246">
        <v>32.640092111019257</v>
      </c>
      <c r="AQ246">
        <v>33.408761862140643</v>
      </c>
      <c r="AR246">
        <v>47.235103274423651</v>
      </c>
      <c r="AS246">
        <v>47.126579017997273</v>
      </c>
      <c r="AT246">
        <v>46.792413445194278</v>
      </c>
      <c r="AU246">
        <v>46.057620573253381</v>
      </c>
      <c r="AV246">
        <v>43.991748458476337</v>
      </c>
      <c r="AW246">
        <v>39.014970843040395</v>
      </c>
      <c r="AX246">
        <v>34.144931935380995</v>
      </c>
      <c r="AY246">
        <v>27.52610921442092</v>
      </c>
      <c r="AZ246">
        <v>25.160253502359772</v>
      </c>
      <c r="BA246">
        <v>26.156814588525272</v>
      </c>
      <c r="BB246">
        <v>33.29070380115401</v>
      </c>
      <c r="BC246">
        <v>34.068545629465653</v>
      </c>
      <c r="BD246">
        <v>966.11875209661184</v>
      </c>
      <c r="BE246">
        <v>966.11875209661184</v>
      </c>
      <c r="BF246">
        <v>966.11875209661184</v>
      </c>
      <c r="BG246">
        <v>966.11875209661184</v>
      </c>
      <c r="BH246">
        <v>743.91143911439121</v>
      </c>
      <c r="BI246">
        <v>743.91143911439121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380376395</v>
      </c>
      <c r="C247">
        <v>52.253543013598346</v>
      </c>
      <c r="D247">
        <v>51.664536539217721</v>
      </c>
      <c r="E247">
        <v>51.080570005694049</v>
      </c>
      <c r="F247">
        <v>50.501819772865858</v>
      </c>
      <c r="G247">
        <v>49.928448410043039</v>
      </c>
      <c r="H247">
        <v>49.360605387308091</v>
      </c>
      <c r="I247">
        <v>46.07652246693322</v>
      </c>
      <c r="J247">
        <v>43.148171897671936</v>
      </c>
      <c r="K247">
        <v>40.400699868106194</v>
      </c>
      <c r="L247">
        <v>35.611448213267032</v>
      </c>
      <c r="M247">
        <v>31.713232102099433</v>
      </c>
      <c r="N247">
        <v>28.619803483486834</v>
      </c>
      <c r="O247">
        <v>24.438434852108102</v>
      </c>
      <c r="P247">
        <v>21.723631273935158</v>
      </c>
      <c r="Q247">
        <v>22.088946310525188</v>
      </c>
      <c r="R247">
        <v>24.692618064568254</v>
      </c>
      <c r="S247">
        <v>30.55177722992644</v>
      </c>
      <c r="T247">
        <v>50.095813287643274</v>
      </c>
      <c r="U247">
        <v>49.866204462607271</v>
      </c>
      <c r="V247">
        <v>49.231822361425827</v>
      </c>
      <c r="W247">
        <v>47.942041355355236</v>
      </c>
      <c r="X247">
        <v>44.506757889637498</v>
      </c>
      <c r="Y247">
        <v>36.466512267459905</v>
      </c>
      <c r="Z247">
        <v>28.766151554151104</v>
      </c>
      <c r="AA247">
        <v>18.314107574742973</v>
      </c>
      <c r="AB247">
        <v>14.539080635512375</v>
      </c>
      <c r="AC247">
        <v>15.898546610276023</v>
      </c>
      <c r="AD247">
        <v>26.258413521171654</v>
      </c>
      <c r="AE247">
        <v>28.001099733462876</v>
      </c>
      <c r="AF247">
        <v>49.656643622246271</v>
      </c>
      <c r="AG247">
        <v>49.239302284385737</v>
      </c>
      <c r="AH247">
        <v>48.285760863162402</v>
      </c>
      <c r="AI247">
        <v>46.670751075652618</v>
      </c>
      <c r="AJ247">
        <v>43.015098264731698</v>
      </c>
      <c r="AK247">
        <v>35.542880059085405</v>
      </c>
      <c r="AL247">
        <v>28.881232293290552</v>
      </c>
      <c r="AM247">
        <v>20.285480167333489</v>
      </c>
      <c r="AN247">
        <v>17.306305163434718</v>
      </c>
      <c r="AO247">
        <v>18.555348842078516</v>
      </c>
      <c r="AP247">
        <v>27.791934422372044</v>
      </c>
      <c r="AQ247">
        <v>29.5580068205991</v>
      </c>
      <c r="AR247">
        <v>49.696571330471173</v>
      </c>
      <c r="AS247">
        <v>49.268612299113379</v>
      </c>
      <c r="AT247">
        <v>48.29602605151112</v>
      </c>
      <c r="AU247">
        <v>46.659121329601859</v>
      </c>
      <c r="AV247">
        <v>42.9795379399512</v>
      </c>
      <c r="AW247">
        <v>35.513955703403639</v>
      </c>
      <c r="AX247">
        <v>28.901438284576475</v>
      </c>
      <c r="AY247">
        <v>20.438776829423897</v>
      </c>
      <c r="AZ247">
        <v>17.577713177967524</v>
      </c>
      <c r="BA247">
        <v>18.942486069188149</v>
      </c>
      <c r="BB247">
        <v>28.270292384191471</v>
      </c>
      <c r="BC247">
        <v>30.088789941251498</v>
      </c>
      <c r="BD247">
        <v>966.11875209661184</v>
      </c>
      <c r="BE247">
        <v>966.11875209661184</v>
      </c>
      <c r="BF247">
        <v>966.11875209661184</v>
      </c>
      <c r="BG247">
        <v>966.11875209661184</v>
      </c>
      <c r="BH247">
        <v>743.91143911439121</v>
      </c>
      <c r="BI247">
        <v>743.91143911439121</v>
      </c>
      <c r="BJ247" t="s">
        <v>65</v>
      </c>
      <c r="BK247" t="s">
        <v>65</v>
      </c>
      <c r="BL247">
        <v>31.482695607425899</v>
      </c>
      <c r="BM247">
        <v>200</v>
      </c>
    </row>
    <row r="248" spans="1:65" x14ac:dyDescent="0.25">
      <c r="A248">
        <v>486</v>
      </c>
      <c r="B248">
        <v>62.687068196569939</v>
      </c>
      <c r="C248">
        <v>58.151649875424205</v>
      </c>
      <c r="D248">
        <v>53.698029449066389</v>
      </c>
      <c r="E248">
        <v>49.47545840829293</v>
      </c>
      <c r="F248">
        <v>45.473128758326126</v>
      </c>
      <c r="G248">
        <v>41.680712198154879</v>
      </c>
      <c r="H248">
        <v>38.088339405018893</v>
      </c>
      <c r="I248">
        <v>20.235347089271951</v>
      </c>
      <c r="J248">
        <v>7.9108433803320306</v>
      </c>
      <c r="K248">
        <v>-0.82394055975459901</v>
      </c>
      <c r="L248">
        <v>-10.706352518935757</v>
      </c>
      <c r="M248">
        <v>-14.595153493792285</v>
      </c>
      <c r="N248">
        <v>-15.487571675887601</v>
      </c>
      <c r="O248">
        <v>-14.01300729486743</v>
      </c>
      <c r="P248">
        <v>-10.890372129496381</v>
      </c>
      <c r="Q248">
        <v>-7.256224329259819</v>
      </c>
      <c r="R248">
        <v>-3.8316749702518167</v>
      </c>
      <c r="S248">
        <v>3.3926869566960893</v>
      </c>
      <c r="T248">
        <v>71.704056161945104</v>
      </c>
      <c r="U248">
        <v>66.778396357359895</v>
      </c>
      <c r="V248">
        <v>57.279952639332777</v>
      </c>
      <c r="W248">
        <v>44.638217456168455</v>
      </c>
      <c r="X248">
        <v>24.287709036911256</v>
      </c>
      <c r="Y248">
        <v>-1.1819548892168241</v>
      </c>
      <c r="Z248">
        <v>-14.461332560284646</v>
      </c>
      <c r="AA248">
        <v>-22.684359593861046</v>
      </c>
      <c r="AB248">
        <v>-21.47245585042555</v>
      </c>
      <c r="AC248">
        <v>-16.309377665035264</v>
      </c>
      <c r="AD248">
        <v>-5.0116916095441226</v>
      </c>
      <c r="AE248">
        <v>1.0363202772642466</v>
      </c>
      <c r="AF248">
        <v>55.725943575020487</v>
      </c>
      <c r="AG248">
        <v>52.008444536244745</v>
      </c>
      <c r="AH248">
        <v>44.777206182937888</v>
      </c>
      <c r="AI248">
        <v>35.010095568955983</v>
      </c>
      <c r="AJ248">
        <v>18.866983042678878</v>
      </c>
      <c r="AK248">
        <v>-2.4619327803012543</v>
      </c>
      <c r="AL248">
        <v>-14.429051713184885</v>
      </c>
      <c r="AM248">
        <v>-22.637149592709751</v>
      </c>
      <c r="AN248">
        <v>-21.353249362759119</v>
      </c>
      <c r="AO248">
        <v>-14.831731953400887</v>
      </c>
      <c r="AP248">
        <v>-0.20906864099494438</v>
      </c>
      <c r="AQ248">
        <v>2.9750947263414149</v>
      </c>
      <c r="AR248">
        <v>55.653663671172417</v>
      </c>
      <c r="AS248">
        <v>51.954622884165111</v>
      </c>
      <c r="AT248">
        <v>44.756057717760257</v>
      </c>
      <c r="AU248">
        <v>35.025648944443027</v>
      </c>
      <c r="AV248">
        <v>18.920969272719358</v>
      </c>
      <c r="AW248">
        <v>-2.4109788476350813</v>
      </c>
      <c r="AX248">
        <v>-14.431135894948655</v>
      </c>
      <c r="AY248">
        <v>-22.7555425928104</v>
      </c>
      <c r="AZ248">
        <v>-21.528261017954645</v>
      </c>
      <c r="BA248">
        <v>-14.99294597956162</v>
      </c>
      <c r="BB248">
        <v>-0.19585735571626961</v>
      </c>
      <c r="BC248">
        <v>3.0840675977850118</v>
      </c>
      <c r="BD248">
        <v>966.11875209661184</v>
      </c>
      <c r="BE248">
        <v>966.11875209661184</v>
      </c>
      <c r="BF248">
        <v>966.11875209661184</v>
      </c>
      <c r="BG248">
        <v>966.11875209661184</v>
      </c>
      <c r="BH248">
        <v>743.91143911439121</v>
      </c>
      <c r="BI248">
        <v>743.91143911439121</v>
      </c>
      <c r="BJ248" t="s">
        <v>65</v>
      </c>
      <c r="BK248" t="s">
        <v>65</v>
      </c>
      <c r="BL248">
        <v>28.888831602978556</v>
      </c>
      <c r="BM248">
        <v>200</v>
      </c>
    </row>
    <row r="249" spans="1:65" x14ac:dyDescent="0.25">
      <c r="A249">
        <v>487</v>
      </c>
      <c r="B249">
        <v>55.670136180112834</v>
      </c>
      <c r="C249">
        <v>50.326484610926855</v>
      </c>
      <c r="D249">
        <v>45.07943334393881</v>
      </c>
      <c r="E249">
        <v>40.104945480390761</v>
      </c>
      <c r="F249">
        <v>35.390389487247944</v>
      </c>
      <c r="G249">
        <v>30.923690249662489</v>
      </c>
      <c r="H249">
        <v>26.693305159349588</v>
      </c>
      <c r="I249">
        <v>5.6887320186636838</v>
      </c>
      <c r="J249">
        <v>-8.8031746764990348</v>
      </c>
      <c r="K249">
        <v>-19.006833221122537</v>
      </c>
      <c r="L249">
        <v>-30.337864616136329</v>
      </c>
      <c r="M249">
        <v>-34.444658360090543</v>
      </c>
      <c r="N249">
        <v>-34.906861587370301</v>
      </c>
      <c r="O249">
        <v>-31.852248687737895</v>
      </c>
      <c r="P249">
        <v>-26.359036276287632</v>
      </c>
      <c r="Q249">
        <v>-20.187860046915404</v>
      </c>
      <c r="R249">
        <v>-15.419577866607263</v>
      </c>
      <c r="S249">
        <v>-6.9220592929967326</v>
      </c>
      <c r="T249">
        <v>54.023832154152515</v>
      </c>
      <c r="U249">
        <v>49.044091616920959</v>
      </c>
      <c r="V249">
        <v>39.439867362638175</v>
      </c>
      <c r="W249">
        <v>26.653914182065837</v>
      </c>
      <c r="X249">
        <v>6.061117354632314</v>
      </c>
      <c r="Y249">
        <v>-19.798351768827231</v>
      </c>
      <c r="Z249">
        <v>-33.301381624916417</v>
      </c>
      <c r="AA249">
        <v>-41.569923576597198</v>
      </c>
      <c r="AB249">
        <v>-40.097698320443115</v>
      </c>
      <c r="AC249">
        <v>-34.253021752223212</v>
      </c>
      <c r="AD249">
        <v>-20.438966877744864</v>
      </c>
      <c r="AE249">
        <v>-12.438188797866124</v>
      </c>
      <c r="AF249">
        <v>58.424391210537479</v>
      </c>
      <c r="AG249">
        <v>52.883127876273626</v>
      </c>
      <c r="AH249">
        <v>42.236423148079226</v>
      </c>
      <c r="AI249">
        <v>28.158375583025308</v>
      </c>
      <c r="AJ249">
        <v>5.7860492719654513</v>
      </c>
      <c r="AK249">
        <v>-21.458877024593399</v>
      </c>
      <c r="AL249">
        <v>-34.747355399606768</v>
      </c>
      <c r="AM249">
        <v>-41.178776457259545</v>
      </c>
      <c r="AN249">
        <v>-38.054075131067798</v>
      </c>
      <c r="AO249">
        <v>-31.211400907318747</v>
      </c>
      <c r="AP249">
        <v>-19.777611126160501</v>
      </c>
      <c r="AQ249">
        <v>-15.299829190434448</v>
      </c>
      <c r="AR249">
        <v>58.40799991186384</v>
      </c>
      <c r="AS249">
        <v>52.885306753549173</v>
      </c>
      <c r="AT249">
        <v>42.270883484217187</v>
      </c>
      <c r="AU249">
        <v>28.22748115460287</v>
      </c>
      <c r="AV249">
        <v>5.8848451326897617</v>
      </c>
      <c r="AW249">
        <v>-21.391051834971918</v>
      </c>
      <c r="AX249">
        <v>-34.775339942118393</v>
      </c>
      <c r="AY249">
        <v>-41.424665756794738</v>
      </c>
      <c r="AZ249">
        <v>-38.45084235760757</v>
      </c>
      <c r="BA249">
        <v>-31.696079498311768</v>
      </c>
      <c r="BB249">
        <v>-20.168209347387265</v>
      </c>
      <c r="BC249">
        <v>-15.57294840505881</v>
      </c>
      <c r="BD249">
        <v>966.11875209661184</v>
      </c>
      <c r="BE249">
        <v>966.11875209661184</v>
      </c>
      <c r="BF249">
        <v>966.11875209661184</v>
      </c>
      <c r="BG249">
        <v>966.11875209661184</v>
      </c>
      <c r="BH249">
        <v>743.91143911439121</v>
      </c>
      <c r="BI249">
        <v>743.91143911439121</v>
      </c>
      <c r="BJ249" t="s">
        <v>65</v>
      </c>
      <c r="BK249" t="s">
        <v>65</v>
      </c>
      <c r="BL249">
        <v>28.800824594997863</v>
      </c>
      <c r="BM249">
        <v>200</v>
      </c>
    </row>
    <row r="250" spans="1:65" x14ac:dyDescent="0.25">
      <c r="A250">
        <v>488</v>
      </c>
      <c r="B250">
        <v>46.620980358425825</v>
      </c>
      <c r="C250">
        <v>42.442707109889703</v>
      </c>
      <c r="D250">
        <v>38.336666787811559</v>
      </c>
      <c r="E250">
        <v>34.440950309149386</v>
      </c>
      <c r="F250">
        <v>30.746207479427703</v>
      </c>
      <c r="G250">
        <v>27.243486263321127</v>
      </c>
      <c r="H250">
        <v>23.924216054602223</v>
      </c>
      <c r="I250">
        <v>7.4252709467157594</v>
      </c>
      <c r="J250">
        <v>-3.9384387491192552</v>
      </c>
      <c r="K250">
        <v>-11.877167146225123</v>
      </c>
      <c r="L250">
        <v>-20.37645634726519</v>
      </c>
      <c r="M250">
        <v>-22.865238785056903</v>
      </c>
      <c r="N250">
        <v>-22.232092171410589</v>
      </c>
      <c r="O250">
        <v>-17.491895425603492</v>
      </c>
      <c r="P250">
        <v>-10.020487535745762</v>
      </c>
      <c r="Q250">
        <v>-2.7281338387191019</v>
      </c>
      <c r="R250">
        <v>0.618773828215749</v>
      </c>
      <c r="S250">
        <v>3.4311334884225273</v>
      </c>
      <c r="T250">
        <v>50.134504387963425</v>
      </c>
      <c r="U250">
        <v>45.680131082876798</v>
      </c>
      <c r="V250">
        <v>37.177965453487339</v>
      </c>
      <c r="W250">
        <v>26.066929287503481</v>
      </c>
      <c r="X250">
        <v>8.813619404104065</v>
      </c>
      <c r="Y250">
        <v>-10.973212754488426</v>
      </c>
      <c r="Z250">
        <v>-19.484963643502383</v>
      </c>
      <c r="AA250">
        <v>-21.505581254089162</v>
      </c>
      <c r="AB250">
        <v>-17.653979059077535</v>
      </c>
      <c r="AC250">
        <v>-12.00827884669256</v>
      </c>
      <c r="AD250">
        <v>-2.895500438746812</v>
      </c>
      <c r="AE250">
        <v>4.0492905684184208</v>
      </c>
      <c r="AF250">
        <v>47.377686766883478</v>
      </c>
      <c r="AG250">
        <v>42.637995406071546</v>
      </c>
      <c r="AH250">
        <v>33.602708565830532</v>
      </c>
      <c r="AI250">
        <v>21.824520474320387</v>
      </c>
      <c r="AJ250">
        <v>3.6428836591174267</v>
      </c>
      <c r="AK250">
        <v>-16.853676371568067</v>
      </c>
      <c r="AL250">
        <v>-25.082458948288526</v>
      </c>
      <c r="AM250">
        <v>-25.333195955253991</v>
      </c>
      <c r="AN250">
        <v>-19.451547598787965</v>
      </c>
      <c r="AO250">
        <v>-11.554360276301578</v>
      </c>
      <c r="AP250">
        <v>-1.3787216212478999</v>
      </c>
      <c r="AQ250">
        <v>3.0406967275126844</v>
      </c>
      <c r="AR250">
        <v>47.373301428197955</v>
      </c>
      <c r="AS250">
        <v>42.641789788320715</v>
      </c>
      <c r="AT250">
        <v>33.620468538752</v>
      </c>
      <c r="AU250">
        <v>21.856646036660514</v>
      </c>
      <c r="AV250">
        <v>3.6851460371440519</v>
      </c>
      <c r="AW250">
        <v>-16.828705601948656</v>
      </c>
      <c r="AX250">
        <v>-25.103020360052881</v>
      </c>
      <c r="AY250">
        <v>-25.448101683863342</v>
      </c>
      <c r="AZ250">
        <v>-19.618765326926969</v>
      </c>
      <c r="BA250">
        <v>-11.729279638982016</v>
      </c>
      <c r="BB250">
        <v>-1.4358855429903727</v>
      </c>
      <c r="BC250">
        <v>3.075386269984631</v>
      </c>
      <c r="BD250">
        <v>966.11875209661184</v>
      </c>
      <c r="BE250">
        <v>966.11875209661184</v>
      </c>
      <c r="BF250">
        <v>966.11875209661184</v>
      </c>
      <c r="BG250">
        <v>966.11875209661184</v>
      </c>
      <c r="BH250">
        <v>743.91143911439121</v>
      </c>
      <c r="BI250">
        <v>743.91143911439121</v>
      </c>
      <c r="BJ250" t="s">
        <v>65</v>
      </c>
      <c r="BK250" t="s">
        <v>65</v>
      </c>
      <c r="BL250">
        <v>29.984952314889245</v>
      </c>
      <c r="BM250">
        <v>200</v>
      </c>
    </row>
    <row r="251" spans="1:65" x14ac:dyDescent="0.25">
      <c r="A251">
        <v>489</v>
      </c>
      <c r="B251">
        <v>34.397338341263101</v>
      </c>
      <c r="C251">
        <v>28.672868009720215</v>
      </c>
      <c r="D251">
        <v>23.033099855407567</v>
      </c>
      <c r="E251">
        <v>17.667591305932234</v>
      </c>
      <c r="F251">
        <v>12.564124854091141</v>
      </c>
      <c r="G251">
        <v>7.7110081994762742</v>
      </c>
      <c r="H251">
        <v>3.0970520040355525</v>
      </c>
      <c r="I251">
        <v>-20.132729912498704</v>
      </c>
      <c r="J251">
        <v>-36.694386712611823</v>
      </c>
      <c r="K251">
        <v>-48.765434991080717</v>
      </c>
      <c r="L251">
        <v>-63.191054122349946</v>
      </c>
      <c r="M251">
        <v>-69.567159966649058</v>
      </c>
      <c r="N251">
        <v>-71.589510998623993</v>
      </c>
      <c r="O251">
        <v>-70.130044251676267</v>
      </c>
      <c r="P251">
        <v>-65.099888820237325</v>
      </c>
      <c r="Q251">
        <v>-58.812356233542971</v>
      </c>
      <c r="R251">
        <v>-54.55499115381533</v>
      </c>
      <c r="S251">
        <v>-48.163581957180874</v>
      </c>
      <c r="T251">
        <v>40.409091563351417</v>
      </c>
      <c r="U251">
        <v>34.010153473405666</v>
      </c>
      <c r="V251">
        <v>21.744270665154595</v>
      </c>
      <c r="W251">
        <v>5.5898826282435587</v>
      </c>
      <c r="X251">
        <v>-19.897321319576054</v>
      </c>
      <c r="Y251">
        <v>-50.531673758796167</v>
      </c>
      <c r="Z251">
        <v>-65.201526037802637</v>
      </c>
      <c r="AA251">
        <v>-72.078464093346668</v>
      </c>
      <c r="AB251">
        <v>-68.935138901312854</v>
      </c>
      <c r="AC251">
        <v>-62.257277868315171</v>
      </c>
      <c r="AD251">
        <v>-49.300001633363486</v>
      </c>
      <c r="AE251">
        <v>-40.065677501121691</v>
      </c>
      <c r="AF251">
        <v>35.620863556055717</v>
      </c>
      <c r="AG251">
        <v>29.387022867277608</v>
      </c>
      <c r="AH251">
        <v>17.438593213970204</v>
      </c>
      <c r="AI251">
        <v>1.7062943124854928</v>
      </c>
      <c r="AJ251">
        <v>-23.092533910817615</v>
      </c>
      <c r="AK251">
        <v>-52.851961347639559</v>
      </c>
      <c r="AL251">
        <v>-66.856424793960002</v>
      </c>
      <c r="AM251">
        <v>-72.834713393573537</v>
      </c>
      <c r="AN251">
        <v>-69.002144564730315</v>
      </c>
      <c r="AO251">
        <v>-61.854495178112998</v>
      </c>
      <c r="AP251">
        <v>-51.468338180925485</v>
      </c>
      <c r="AQ251">
        <v>-47.174368882188581</v>
      </c>
      <c r="AR251">
        <v>35.5089791599042</v>
      </c>
      <c r="AS251">
        <v>29.311321873322221</v>
      </c>
      <c r="AT251">
        <v>17.427225982328888</v>
      </c>
      <c r="AU251">
        <v>1.7675993745321779</v>
      </c>
      <c r="AV251">
        <v>-22.955590073118827</v>
      </c>
      <c r="AW251">
        <v>-52.735616210297792</v>
      </c>
      <c r="AX251">
        <v>-66.891055848664479</v>
      </c>
      <c r="AY251">
        <v>-73.262835944673981</v>
      </c>
      <c r="AZ251">
        <v>-69.746617931101326</v>
      </c>
      <c r="BA251">
        <v>-62.851684739982716</v>
      </c>
      <c r="BB251">
        <v>-52.478347657973771</v>
      </c>
      <c r="BC251">
        <v>-48.011223284231129</v>
      </c>
      <c r="BD251">
        <v>806.82557199475639</v>
      </c>
      <c r="BE251">
        <v>806.82557199475639</v>
      </c>
      <c r="BF251">
        <v>806.82557199475639</v>
      </c>
      <c r="BG251">
        <v>806.82557199475639</v>
      </c>
      <c r="BH251">
        <v>621.25569043596238</v>
      </c>
      <c r="BI251">
        <v>621.25569043596238</v>
      </c>
      <c r="BJ251" t="s">
        <v>65</v>
      </c>
      <c r="BK251" t="s">
        <v>65</v>
      </c>
      <c r="BL251">
        <v>27.81073517486627</v>
      </c>
      <c r="BM251">
        <v>200</v>
      </c>
    </row>
    <row r="252" spans="1:65" x14ac:dyDescent="0.25">
      <c r="A252">
        <v>490</v>
      </c>
      <c r="B252">
        <v>29.642510049283992</v>
      </c>
      <c r="C252">
        <v>23.221455935235475</v>
      </c>
      <c r="D252">
        <v>16.9208780424316</v>
      </c>
      <c r="E252">
        <v>10.952061174585651</v>
      </c>
      <c r="F252">
        <v>5.2996015182414649</v>
      </c>
      <c r="G252">
        <v>-5.1228165323727315E-2</v>
      </c>
      <c r="H252">
        <v>-5.1145075360627121</v>
      </c>
      <c r="I252">
        <v>-30.169247965090573</v>
      </c>
      <c r="J252">
        <v>-47.406098516948326</v>
      </c>
      <c r="K252">
        <v>-59.391647494374048</v>
      </c>
      <c r="L252">
        <v>-72.35467618759418</v>
      </c>
      <c r="M252">
        <v>-76.599564134221737</v>
      </c>
      <c r="N252">
        <v>-76.519429758606961</v>
      </c>
      <c r="O252">
        <v>-71.950624219445857</v>
      </c>
      <c r="P252">
        <v>-65.132795480289104</v>
      </c>
      <c r="Q252">
        <v>-59.637265078592222</v>
      </c>
      <c r="R252">
        <v>-57.123753400925636</v>
      </c>
      <c r="S252">
        <v>-53.394799882328165</v>
      </c>
      <c r="T252">
        <v>29.739990316499238</v>
      </c>
      <c r="U252">
        <v>23.318525104077601</v>
      </c>
      <c r="V252">
        <v>11.090821862397016</v>
      </c>
      <c r="W252">
        <v>-4.8231303339641567</v>
      </c>
      <c r="X252">
        <v>-29.345647044492981</v>
      </c>
      <c r="Y252">
        <v>-57.168671674532462</v>
      </c>
      <c r="Z252">
        <v>-68.870821147246943</v>
      </c>
      <c r="AA252">
        <v>-71.576431164039676</v>
      </c>
      <c r="AB252">
        <v>-67.015065253747196</v>
      </c>
      <c r="AC252">
        <v>-61.288053309804596</v>
      </c>
      <c r="AD252">
        <v>-54.287399343346948</v>
      </c>
      <c r="AE252">
        <v>-46.880753700324348</v>
      </c>
      <c r="AF252">
        <v>32.164387339882261</v>
      </c>
      <c r="AG252">
        <v>25.436104812401119</v>
      </c>
      <c r="AH252">
        <v>12.622054321499224</v>
      </c>
      <c r="AI252">
        <v>-4.0573667107685063</v>
      </c>
      <c r="AJ252">
        <v>-29.751026061503524</v>
      </c>
      <c r="AK252">
        <v>-58.85016682146766</v>
      </c>
      <c r="AL252">
        <v>-70.767094847120248</v>
      </c>
      <c r="AM252">
        <v>-72.483573015382007</v>
      </c>
      <c r="AN252">
        <v>-66.263280584130214</v>
      </c>
      <c r="AO252">
        <v>-58.496627573812219</v>
      </c>
      <c r="AP252">
        <v>-50.740236140713876</v>
      </c>
      <c r="AQ252">
        <v>-45.786172508463856</v>
      </c>
      <c r="AR252">
        <v>32.080872790619942</v>
      </c>
      <c r="AS252">
        <v>25.384765455689767</v>
      </c>
      <c r="AT252">
        <v>12.62769665594632</v>
      </c>
      <c r="AU252">
        <v>-3.9879537296069052</v>
      </c>
      <c r="AV252">
        <v>-29.617569611650392</v>
      </c>
      <c r="AW252">
        <v>-58.743760759333817</v>
      </c>
      <c r="AX252">
        <v>-70.808497621291863</v>
      </c>
      <c r="AY252">
        <v>-72.904393266399396</v>
      </c>
      <c r="AZ252">
        <v>-66.988880592928865</v>
      </c>
      <c r="BA252">
        <v>-59.468495859585737</v>
      </c>
      <c r="BB252">
        <v>-51.729045641610853</v>
      </c>
      <c r="BC252">
        <v>-46.614148917633322</v>
      </c>
      <c r="BD252">
        <v>797.85719813319497</v>
      </c>
      <c r="BE252">
        <v>797.85719813319497</v>
      </c>
      <c r="BF252">
        <v>797.85719813319497</v>
      </c>
      <c r="BG252">
        <v>797.85719813319497</v>
      </c>
      <c r="BH252">
        <v>614.35004256256013</v>
      </c>
      <c r="BI252">
        <v>614.35004256256013</v>
      </c>
      <c r="BJ252" t="s">
        <v>65</v>
      </c>
      <c r="BK252" t="s">
        <v>65</v>
      </c>
      <c r="BL252">
        <v>28.092024903338871</v>
      </c>
      <c r="BM252">
        <v>200</v>
      </c>
    </row>
    <row r="253" spans="1:65" x14ac:dyDescent="0.25">
      <c r="A253">
        <v>491</v>
      </c>
      <c r="B253">
        <v>19.232054814452766</v>
      </c>
      <c r="C253">
        <v>11.208390308845019</v>
      </c>
      <c r="D253">
        <v>3.3826120131664332</v>
      </c>
      <c r="E253">
        <v>-3.9844956367984103</v>
      </c>
      <c r="F253">
        <v>-10.91603325829478</v>
      </c>
      <c r="G253">
        <v>-17.434035529997754</v>
      </c>
      <c r="H253">
        <v>-23.559518212320427</v>
      </c>
      <c r="I253">
        <v>-53.128940410277977</v>
      </c>
      <c r="J253">
        <v>-72.497193630723373</v>
      </c>
      <c r="K253">
        <v>-85.122853493590497</v>
      </c>
      <c r="L253">
        <v>-97.08265234951763</v>
      </c>
      <c r="M253">
        <v>-99.467339427340775</v>
      </c>
      <c r="N253">
        <v>-97.95691980461163</v>
      </c>
      <c r="O253">
        <v>-93.052835527645257</v>
      </c>
      <c r="P253">
        <v>-90.035649832625737</v>
      </c>
      <c r="Q253">
        <v>-91.42905028726264</v>
      </c>
      <c r="R253">
        <v>-90.912788854671945</v>
      </c>
      <c r="S253">
        <v>-81.706140354453964</v>
      </c>
      <c r="T253">
        <v>16.593419201159712</v>
      </c>
      <c r="U253">
        <v>9.4602897192853916</v>
      </c>
      <c r="V253">
        <v>-4.1048422943087974</v>
      </c>
      <c r="W253">
        <v>-21.718157154614197</v>
      </c>
      <c r="X253">
        <v>-48.733467582546261</v>
      </c>
      <c r="Y253">
        <v>-79.102316892825968</v>
      </c>
      <c r="Z253">
        <v>-91.555527645623698</v>
      </c>
      <c r="AA253">
        <v>-93.879167909309842</v>
      </c>
      <c r="AB253">
        <v>-88.7925368126553</v>
      </c>
      <c r="AC253">
        <v>-83.135797700125906</v>
      </c>
      <c r="AD253">
        <v>-78.501413619859676</v>
      </c>
      <c r="AE253">
        <v>-72.484732444306204</v>
      </c>
      <c r="AF253">
        <v>17.548330961944316</v>
      </c>
      <c r="AG253">
        <v>9.6823318094808872</v>
      </c>
      <c r="AH253">
        <v>-5.235613395815145</v>
      </c>
      <c r="AI253">
        <v>-24.506829700273041</v>
      </c>
      <c r="AJ253">
        <v>-53.743130615058405</v>
      </c>
      <c r="AK253">
        <v>-85.666026038991205</v>
      </c>
      <c r="AL253">
        <v>-97.477858748360632</v>
      </c>
      <c r="AM253">
        <v>-96.826299666919127</v>
      </c>
      <c r="AN253">
        <v>-89.134218919553092</v>
      </c>
      <c r="AO253">
        <v>-81.742230436845816</v>
      </c>
      <c r="AP253">
        <v>-78.855257154450896</v>
      </c>
      <c r="AQ253">
        <v>-73.978485058081958</v>
      </c>
      <c r="AR253">
        <v>22.846864444816539</v>
      </c>
      <c r="AS253">
        <v>14.748572812344346</v>
      </c>
      <c r="AT253">
        <v>-0.62326165072623674</v>
      </c>
      <c r="AU253">
        <v>-20.51306674652642</v>
      </c>
      <c r="AV253">
        <v>-50.793520596396775</v>
      </c>
      <c r="AW253">
        <v>-84.174545195103875</v>
      </c>
      <c r="AX253">
        <v>-96.953040206919951</v>
      </c>
      <c r="AY253">
        <v>-97.40932556613933</v>
      </c>
      <c r="AZ253">
        <v>-90.282963269554926</v>
      </c>
      <c r="BA253">
        <v>-83.335855924038384</v>
      </c>
      <c r="BB253">
        <v>-81.026071678773349</v>
      </c>
      <c r="BC253">
        <v>-76.485860402451323</v>
      </c>
      <c r="BD253">
        <v>703.73914931812658</v>
      </c>
      <c r="BE253">
        <v>703.73914931812658</v>
      </c>
      <c r="BF253">
        <v>703.73914931812658</v>
      </c>
      <c r="BG253">
        <v>703.73914931812658</v>
      </c>
      <c r="BH253">
        <v>541.87914497495751</v>
      </c>
      <c r="BI253">
        <v>541.87914497495751</v>
      </c>
      <c r="BJ253" t="s">
        <v>65</v>
      </c>
      <c r="BK253" t="s">
        <v>65</v>
      </c>
      <c r="BL253">
        <v>27.408277607635569</v>
      </c>
      <c r="BM253">
        <v>200</v>
      </c>
    </row>
    <row r="254" spans="1:65" x14ac:dyDescent="0.25">
      <c r="A254">
        <v>492</v>
      </c>
      <c r="B254">
        <v>-21.187637810649999</v>
      </c>
      <c r="C254">
        <v>-25.128412558308998</v>
      </c>
      <c r="D254">
        <v>-28.977515135789957</v>
      </c>
      <c r="E254">
        <v>-32.606630614976929</v>
      </c>
      <c r="F254">
        <v>-36.026789113737173</v>
      </c>
      <c r="G254">
        <v>-39.248510580435493</v>
      </c>
      <c r="H254">
        <v>-42.281827353665079</v>
      </c>
      <c r="I254">
        <v>-57.030849006268618</v>
      </c>
      <c r="J254">
        <v>-66.887143287450925</v>
      </c>
      <c r="K254">
        <v>-73.467105263977203</v>
      </c>
      <c r="L254">
        <v>-80.13799778091861</v>
      </c>
      <c r="M254">
        <v>-82.031787415528768</v>
      </c>
      <c r="N254">
        <v>-81.847583668407353</v>
      </c>
      <c r="O254">
        <v>-79.941362046190221</v>
      </c>
      <c r="P254">
        <v>-77.840931515588267</v>
      </c>
      <c r="Q254">
        <v>-75.345018479513257</v>
      </c>
      <c r="R254">
        <v>-71.017369105030937</v>
      </c>
      <c r="S254">
        <v>-59.102972974290552</v>
      </c>
      <c r="T254">
        <v>-24.680742388108122</v>
      </c>
      <c r="U254">
        <v>-28.611414055569121</v>
      </c>
      <c r="V254">
        <v>-36.038888809568142</v>
      </c>
      <c r="W254">
        <v>-45.568228807296649</v>
      </c>
      <c r="X254">
        <v>-59.809283523790114</v>
      </c>
      <c r="Y254">
        <v>-74.650693471242548</v>
      </c>
      <c r="Z254">
        <v>-79.293186514687065</v>
      </c>
      <c r="AA254">
        <v>-76.446534771157445</v>
      </c>
      <c r="AB254">
        <v>-70.596944877490685</v>
      </c>
      <c r="AC254">
        <v>-64.555622871546731</v>
      </c>
      <c r="AD254">
        <v>-57.503903720087095</v>
      </c>
      <c r="AE254">
        <v>-51.354161229355263</v>
      </c>
      <c r="AF254">
        <v>-6.6853735589036258</v>
      </c>
      <c r="AG254">
        <v>-12.859875088932284</v>
      </c>
      <c r="AH254">
        <v>-24.456596081135345</v>
      </c>
      <c r="AI254">
        <v>-39.168010972664497</v>
      </c>
      <c r="AJ254">
        <v>-60.6298179200096</v>
      </c>
      <c r="AK254">
        <v>-81.454135047051182</v>
      </c>
      <c r="AL254">
        <v>-86.17242902168546</v>
      </c>
      <c r="AM254">
        <v>-78.683570404207771</v>
      </c>
      <c r="AN254">
        <v>-69.156103012188268</v>
      </c>
      <c r="AO254">
        <v>-62.214568714360901</v>
      </c>
      <c r="AP254">
        <v>-61.680391797327914</v>
      </c>
      <c r="AQ254">
        <v>-55.327978256646887</v>
      </c>
      <c r="AR254">
        <v>-7.6326351945413258</v>
      </c>
      <c r="AS254">
        <v>-13.521224625193188</v>
      </c>
      <c r="AT254">
        <v>-24.5934829406267</v>
      </c>
      <c r="AU254">
        <v>-38.669613825674588</v>
      </c>
      <c r="AV254">
        <v>-59.301675982013776</v>
      </c>
      <c r="AW254">
        <v>-79.619116043639735</v>
      </c>
      <c r="AX254">
        <v>-84.61457868980969</v>
      </c>
      <c r="AY254">
        <v>-78.226843388461901</v>
      </c>
      <c r="AZ254">
        <v>-69.486278522486657</v>
      </c>
      <c r="BA254">
        <v>-62.894972456090173</v>
      </c>
      <c r="BB254">
        <v>-61.83879301427546</v>
      </c>
      <c r="BC254">
        <v>-55.907674076908911</v>
      </c>
      <c r="BD254">
        <v>744.11889679957017</v>
      </c>
      <c r="BE254">
        <v>744.11889679957017</v>
      </c>
      <c r="BF254">
        <v>744.11889679957017</v>
      </c>
      <c r="BG254">
        <v>744.11889679957017</v>
      </c>
      <c r="BH254">
        <v>572.97155053566917</v>
      </c>
      <c r="BI254">
        <v>572.97155053566917</v>
      </c>
      <c r="BJ254" t="s">
        <v>65</v>
      </c>
      <c r="BK254" t="s">
        <v>65</v>
      </c>
      <c r="BL254">
        <v>26.843557786492433</v>
      </c>
      <c r="BM254">
        <v>200</v>
      </c>
    </row>
    <row r="255" spans="1:65" x14ac:dyDescent="0.25">
      <c r="A255">
        <v>493</v>
      </c>
      <c r="B255">
        <v>-28.921777812850809</v>
      </c>
      <c r="C255">
        <v>-30.779385859697474</v>
      </c>
      <c r="D255">
        <v>-32.610764740904841</v>
      </c>
      <c r="E255">
        <v>-34.354612498592935</v>
      </c>
      <c r="F255">
        <v>-36.015066396140675</v>
      </c>
      <c r="G255">
        <v>-37.59607600457467</v>
      </c>
      <c r="H255">
        <v>-39.101411441886043</v>
      </c>
      <c r="I255">
        <v>-46.734698960895074</v>
      </c>
      <c r="J255">
        <v>-52.336573770158587</v>
      </c>
      <c r="K255">
        <v>-56.542231076889479</v>
      </c>
      <c r="L255">
        <v>-62.02389539083017</v>
      </c>
      <c r="M255">
        <v>-65.109089396702814</v>
      </c>
      <c r="N255">
        <v>-66.885697352770876</v>
      </c>
      <c r="O255">
        <v>-68.587833869008662</v>
      </c>
      <c r="P255">
        <v>-69.266389494964528</v>
      </c>
      <c r="Q255">
        <v>-68.003374488570174</v>
      </c>
      <c r="R255">
        <v>-64.896139335825978</v>
      </c>
      <c r="S255">
        <v>-57.16774513082737</v>
      </c>
      <c r="T255">
        <v>-34.16418893322372</v>
      </c>
      <c r="U255">
        <v>-35.630496222711223</v>
      </c>
      <c r="V255">
        <v>-38.440074567657746</v>
      </c>
      <c r="W255">
        <v>-42.138262703163356</v>
      </c>
      <c r="X255">
        <v>-47.969915789918339</v>
      </c>
      <c r="Y255">
        <v>-55.063723518799236</v>
      </c>
      <c r="Z255">
        <v>-58.509505210578297</v>
      </c>
      <c r="AA255">
        <v>-60.134019805128666</v>
      </c>
      <c r="AB255">
        <v>-59.353284928824259</v>
      </c>
      <c r="AC255">
        <v>-57.40072796747701</v>
      </c>
      <c r="AD255">
        <v>-51.719198998690516</v>
      </c>
      <c r="AE255">
        <v>-46.976116061377695</v>
      </c>
      <c r="AF255">
        <v>-27.930180700523334</v>
      </c>
      <c r="AG255">
        <v>-31.037075247566243</v>
      </c>
      <c r="AH255">
        <v>-36.907451448325787</v>
      </c>
      <c r="AI255">
        <v>-44.438904046778873</v>
      </c>
      <c r="AJ255">
        <v>-55.699744947799026</v>
      </c>
      <c r="AK255">
        <v>-67.541798019797909</v>
      </c>
      <c r="AL255">
        <v>-71.343967963052066</v>
      </c>
      <c r="AM255">
        <v>-69.703779032332278</v>
      </c>
      <c r="AN255">
        <v>-65.845020806719432</v>
      </c>
      <c r="AO255">
        <v>-62.34017823355677</v>
      </c>
      <c r="AP255">
        <v>-60.075704239596767</v>
      </c>
      <c r="AQ255">
        <v>-56.504070462226188</v>
      </c>
      <c r="AR255">
        <v>-24.953942952738174</v>
      </c>
      <c r="AS255">
        <v>-27.836769482688858</v>
      </c>
      <c r="AT255">
        <v>-33.3000122122655</v>
      </c>
      <c r="AU255">
        <v>-40.348243756963065</v>
      </c>
      <c r="AV255">
        <v>-51.014039748197433</v>
      </c>
      <c r="AW255">
        <v>-62.628456287689531</v>
      </c>
      <c r="AX255">
        <v>-66.865936200903761</v>
      </c>
      <c r="AY255">
        <v>-66.549725661038877</v>
      </c>
      <c r="AZ255">
        <v>-63.72413174632392</v>
      </c>
      <c r="BA255">
        <v>-60.981646726240328</v>
      </c>
      <c r="BB255">
        <v>-59.190519036127071</v>
      </c>
      <c r="BC255">
        <v>-56.405686255177265</v>
      </c>
      <c r="BD255">
        <v>767.10457754523884</v>
      </c>
      <c r="BE255">
        <v>767.10457754523884</v>
      </c>
      <c r="BF255">
        <v>767.10457754523884</v>
      </c>
      <c r="BG255">
        <v>767.10457754523884</v>
      </c>
      <c r="BH255">
        <v>590.67052470983401</v>
      </c>
      <c r="BI255">
        <v>590.67052470983401</v>
      </c>
      <c r="BJ255" t="s">
        <v>65</v>
      </c>
      <c r="BK255" t="s">
        <v>65</v>
      </c>
      <c r="BL255">
        <v>28.817710620662062</v>
      </c>
      <c r="BM255">
        <v>200</v>
      </c>
    </row>
    <row r="256" spans="1:65" x14ac:dyDescent="0.25">
      <c r="A256">
        <v>494</v>
      </c>
      <c r="B256">
        <v>-34.126123843177602</v>
      </c>
      <c r="C256">
        <v>-38.490897765328519</v>
      </c>
      <c r="D256">
        <v>-42.783073674484349</v>
      </c>
      <c r="E256">
        <v>-46.859134998208724</v>
      </c>
      <c r="F256">
        <v>-50.729486886145345</v>
      </c>
      <c r="G256">
        <v>-54.404061618656407</v>
      </c>
      <c r="H256">
        <v>-57.892339339792599</v>
      </c>
      <c r="I256">
        <v>-75.388511604277056</v>
      </c>
      <c r="J256">
        <v>-87.94420811973211</v>
      </c>
      <c r="K256">
        <v>-97.133501465570745</v>
      </c>
      <c r="L256">
        <v>-108.58671939086933</v>
      </c>
      <c r="M256">
        <v>-114.57881186827032</v>
      </c>
      <c r="N256">
        <v>-117.8087794120005</v>
      </c>
      <c r="O256">
        <v>-120.9989799573296</v>
      </c>
      <c r="P256">
        <v>-123.66656757346473</v>
      </c>
      <c r="Q256">
        <v>-125.74249888196664</v>
      </c>
      <c r="R256">
        <v>-124.54093376967519</v>
      </c>
      <c r="S256">
        <v>-116.96652311581346</v>
      </c>
      <c r="T256">
        <v>-32.259926520555176</v>
      </c>
      <c r="U256">
        <v>-36.939547757862748</v>
      </c>
      <c r="V256">
        <v>-45.90033489469306</v>
      </c>
      <c r="W256">
        <v>-57.684138271908438</v>
      </c>
      <c r="X256">
        <v>-76.247447331736709</v>
      </c>
      <c r="Y256">
        <v>-98.817409542325848</v>
      </c>
      <c r="Z256">
        <v>-110.02077881556234</v>
      </c>
      <c r="AA256">
        <v>-116.83860897844903</v>
      </c>
      <c r="AB256">
        <v>-117.11170109649161</v>
      </c>
      <c r="AC256">
        <v>-116.17676380987433</v>
      </c>
      <c r="AD256">
        <v>-115.08109531548925</v>
      </c>
      <c r="AE256">
        <v>-112.61445958131132</v>
      </c>
      <c r="AF256">
        <v>-42.105282724692607</v>
      </c>
      <c r="AG256">
        <v>-47.327717755648521</v>
      </c>
      <c r="AH256">
        <v>-57.262734226020129</v>
      </c>
      <c r="AI256">
        <v>-70.174839622817871</v>
      </c>
      <c r="AJ256">
        <v>-90.042477952402663</v>
      </c>
      <c r="AK256">
        <v>-112.93598215931719</v>
      </c>
      <c r="AL256">
        <v>-122.91005033443884</v>
      </c>
      <c r="AM256">
        <v>-127.08702641480538</v>
      </c>
      <c r="AN256">
        <v>-126.1400758063878</v>
      </c>
      <c r="AO256">
        <v>-125.97523219214175</v>
      </c>
      <c r="AP256">
        <v>-130.5141713429079</v>
      </c>
      <c r="AQ256">
        <v>-127.71583122124224</v>
      </c>
      <c r="AR256">
        <v>-39.7683748805646</v>
      </c>
      <c r="AS256">
        <v>-44.925128681643294</v>
      </c>
      <c r="AT256">
        <v>-54.728968829933017</v>
      </c>
      <c r="AU256">
        <v>-67.456718176571513</v>
      </c>
      <c r="AV256">
        <v>-87.002284751403067</v>
      </c>
      <c r="AW256">
        <v>-109.42067214230848</v>
      </c>
      <c r="AX256">
        <v>-119.16182435338426</v>
      </c>
      <c r="AY256">
        <v>-123.4124601038681</v>
      </c>
      <c r="AZ256">
        <v>-122.93436067785008</v>
      </c>
      <c r="BA256">
        <v>-123.64537992010212</v>
      </c>
      <c r="BB256">
        <v>-129.96046195613388</v>
      </c>
      <c r="BC256">
        <v>-127.61554521353584</v>
      </c>
      <c r="BD256">
        <v>600.99479857825213</v>
      </c>
      <c r="BE256">
        <v>600.99479857825213</v>
      </c>
      <c r="BF256">
        <v>600.99479857825213</v>
      </c>
      <c r="BG256">
        <v>600.99479857825213</v>
      </c>
      <c r="BH256">
        <v>462.7659949052541</v>
      </c>
      <c r="BI256">
        <v>462.7659949052541</v>
      </c>
      <c r="BJ256" t="s">
        <v>65</v>
      </c>
      <c r="BK256" t="s">
        <v>65</v>
      </c>
      <c r="BL256">
        <v>27.205500732292414</v>
      </c>
      <c r="BM256">
        <v>200</v>
      </c>
    </row>
    <row r="257" spans="1:65" x14ac:dyDescent="0.25">
      <c r="A257">
        <v>495</v>
      </c>
      <c r="B257">
        <v>-62.542817930839043</v>
      </c>
      <c r="C257">
        <v>-62.127678889907848</v>
      </c>
      <c r="D257">
        <v>-61.755656885210954</v>
      </c>
      <c r="E257">
        <v>-61.438421934851895</v>
      </c>
      <c r="F257">
        <v>-61.172497722414427</v>
      </c>
      <c r="G257">
        <v>-60.954583923829851</v>
      </c>
      <c r="H257">
        <v>-60.781548090062742</v>
      </c>
      <c r="I257">
        <v>-60.529620745890313</v>
      </c>
      <c r="J257">
        <v>-61.313406624314908</v>
      </c>
      <c r="K257">
        <v>-62.64123094388237</v>
      </c>
      <c r="L257">
        <v>-65.990247588145238</v>
      </c>
      <c r="M257">
        <v>-69.27207508169414</v>
      </c>
      <c r="N257">
        <v>-71.928632451337549</v>
      </c>
      <c r="O257">
        <v>-74.959988642410082</v>
      </c>
      <c r="P257">
        <v>-75.36985294073429</v>
      </c>
      <c r="Q257">
        <v>-72.507947939643017</v>
      </c>
      <c r="R257">
        <v>-70.168695273047987</v>
      </c>
      <c r="S257">
        <v>-68.815334646486207</v>
      </c>
      <c r="T257">
        <v>-53.142640300328019</v>
      </c>
      <c r="U257">
        <v>-53.908996685309432</v>
      </c>
      <c r="V257">
        <v>-55.382958244047792</v>
      </c>
      <c r="W257">
        <v>-57.337327164540127</v>
      </c>
      <c r="X257">
        <v>-60.470666298123938</v>
      </c>
      <c r="Y257">
        <v>-64.540238571626148</v>
      </c>
      <c r="Z257">
        <v>-66.808528562060232</v>
      </c>
      <c r="AA257">
        <v>-68.59340513940559</v>
      </c>
      <c r="AB257">
        <v>-69.06882905699095</v>
      </c>
      <c r="AC257">
        <v>-69.11965043495303</v>
      </c>
      <c r="AD257">
        <v>-68.715465907345646</v>
      </c>
      <c r="AE257">
        <v>-68.912322771732534</v>
      </c>
      <c r="AF257">
        <v>-60.605898250429625</v>
      </c>
      <c r="AG257">
        <v>-62.105842128931805</v>
      </c>
      <c r="AH257">
        <v>-64.9110136356433</v>
      </c>
      <c r="AI257">
        <v>-68.443825558486481</v>
      </c>
      <c r="AJ257">
        <v>-73.532102282839389</v>
      </c>
      <c r="AK257">
        <v>-78.487609006388382</v>
      </c>
      <c r="AL257">
        <v>-79.686159027036283</v>
      </c>
      <c r="AM257">
        <v>-78.673672043794539</v>
      </c>
      <c r="AN257">
        <v>-77.763073939531267</v>
      </c>
      <c r="AO257">
        <v>-78.368612004026886</v>
      </c>
      <c r="AP257">
        <v>-82.222413872826181</v>
      </c>
      <c r="AQ257">
        <v>-80.691320004727842</v>
      </c>
      <c r="AR257">
        <v>-60.028254392822113</v>
      </c>
      <c r="AS257">
        <v>-61.259896903250386</v>
      </c>
      <c r="AT257">
        <v>-63.560550320084509</v>
      </c>
      <c r="AU257">
        <v>-66.452119853957626</v>
      </c>
      <c r="AV257">
        <v>-70.602381734053978</v>
      </c>
      <c r="AW257">
        <v>-74.641113302377491</v>
      </c>
      <c r="AX257">
        <v>-75.648882358975499</v>
      </c>
      <c r="AY257">
        <v>-75.05847408280124</v>
      </c>
      <c r="AZ257">
        <v>-74.706797008067539</v>
      </c>
      <c r="BA257">
        <v>-75.826253675872309</v>
      </c>
      <c r="BB257">
        <v>-80.022883561112621</v>
      </c>
      <c r="BC257">
        <v>-78.854701040201661</v>
      </c>
      <c r="BD257">
        <v>740.61391001586298</v>
      </c>
      <c r="BE257">
        <v>740.61391001586298</v>
      </c>
      <c r="BF257">
        <v>740.61391001586298</v>
      </c>
      <c r="BG257">
        <v>740.61391001586298</v>
      </c>
      <c r="BH257">
        <v>570.27271071221446</v>
      </c>
      <c r="BI257">
        <v>570.27271071221446</v>
      </c>
      <c r="BJ257" t="s">
        <v>65</v>
      </c>
      <c r="BK257" t="s">
        <v>65</v>
      </c>
      <c r="BL257">
        <v>29.172014512372328</v>
      </c>
      <c r="BM257">
        <v>200</v>
      </c>
    </row>
    <row r="258" spans="1:65" x14ac:dyDescent="0.25">
      <c r="A258">
        <v>496</v>
      </c>
      <c r="B258">
        <v>-95.501440366412623</v>
      </c>
      <c r="C258">
        <v>-93.47966208638384</v>
      </c>
      <c r="D258">
        <v>-91.537446251915839</v>
      </c>
      <c r="E258">
        <v>-89.738883684957059</v>
      </c>
      <c r="F258">
        <v>-88.076116937523196</v>
      </c>
      <c r="G258">
        <v>-86.541664332633815</v>
      </c>
      <c r="H258">
        <v>-85.128403092531926</v>
      </c>
      <c r="I258">
        <v>-78.836278121186339</v>
      </c>
      <c r="J258">
        <v>-75.614351241335982</v>
      </c>
      <c r="K258">
        <v>-74.261269395024044</v>
      </c>
      <c r="L258">
        <v>-74.907019429660579</v>
      </c>
      <c r="M258">
        <v>-77.439379604148826</v>
      </c>
      <c r="N258">
        <v>-80.185234516876662</v>
      </c>
      <c r="O258">
        <v>-83.938199620326444</v>
      </c>
      <c r="P258">
        <v>-84.782556586361636</v>
      </c>
      <c r="Q258">
        <v>-81.406298539929011</v>
      </c>
      <c r="R258">
        <v>-78.802554305877763</v>
      </c>
      <c r="S258">
        <v>-78.420930582822137</v>
      </c>
      <c r="T258">
        <v>-91.744559998623643</v>
      </c>
      <c r="U258">
        <v>-90.479094347766377</v>
      </c>
      <c r="V258">
        <v>-88.10563999053015</v>
      </c>
      <c r="W258">
        <v>-85.102388377421008</v>
      </c>
      <c r="X258">
        <v>-80.744417979156722</v>
      </c>
      <c r="Y258">
        <v>-76.748826294932954</v>
      </c>
      <c r="Z258">
        <v>-75.973502198342132</v>
      </c>
      <c r="AA258">
        <v>-77.30949190125385</v>
      </c>
      <c r="AB258">
        <v>-78.628871311975999</v>
      </c>
      <c r="AC258">
        <v>-78.66441379224203</v>
      </c>
      <c r="AD258">
        <v>-75.366566092149526</v>
      </c>
      <c r="AE258">
        <v>-76.206587500337946</v>
      </c>
      <c r="AF258">
        <v>-88.096492578371226</v>
      </c>
      <c r="AG258">
        <v>-88.006695077923538</v>
      </c>
      <c r="AH258">
        <v>-87.811799536983003</v>
      </c>
      <c r="AI258">
        <v>-87.503401447286834</v>
      </c>
      <c r="AJ258">
        <v>-86.866674200319551</v>
      </c>
      <c r="AK258">
        <v>-85.895254614715668</v>
      </c>
      <c r="AL258">
        <v>-85.142378228684478</v>
      </c>
      <c r="AM258">
        <v>-84.536765307706744</v>
      </c>
      <c r="AN258">
        <v>-84.789367758194459</v>
      </c>
      <c r="AO258">
        <v>-85.790480379288013</v>
      </c>
      <c r="AP258">
        <v>-87.891177609041819</v>
      </c>
      <c r="AQ258">
        <v>-87.83586250335037</v>
      </c>
      <c r="AR258">
        <v>-88.31614560578204</v>
      </c>
      <c r="AS258">
        <v>-88.253585078850165</v>
      </c>
      <c r="AT258">
        <v>-88.100176305228388</v>
      </c>
      <c r="AU258">
        <v>-87.820950043141224</v>
      </c>
      <c r="AV258">
        <v>-87.149364592911539</v>
      </c>
      <c r="AW258">
        <v>-85.882258022051815</v>
      </c>
      <c r="AX258">
        <v>-84.723712697921329</v>
      </c>
      <c r="AY258">
        <v>-83.374119485420323</v>
      </c>
      <c r="AZ258">
        <v>-83.148633396291288</v>
      </c>
      <c r="BA258">
        <v>-83.842251543138005</v>
      </c>
      <c r="BB258">
        <v>-86.009947639880892</v>
      </c>
      <c r="BC258">
        <v>-86.168746800442321</v>
      </c>
      <c r="BD258">
        <v>705.4347791874751</v>
      </c>
      <c r="BE258">
        <v>705.4347791874751</v>
      </c>
      <c r="BF258">
        <v>705.4347791874751</v>
      </c>
      <c r="BG258">
        <v>705.4347791874751</v>
      </c>
      <c r="BH258">
        <v>543.18477997435582</v>
      </c>
      <c r="BI258">
        <v>543.18477997435582</v>
      </c>
      <c r="BJ258" t="s">
        <v>65</v>
      </c>
      <c r="BK258" t="s">
        <v>65</v>
      </c>
      <c r="BL258">
        <v>29.08089224156717</v>
      </c>
      <c r="BM258">
        <v>200</v>
      </c>
    </row>
    <row r="259" spans="1:65" x14ac:dyDescent="0.25">
      <c r="A259">
        <v>497</v>
      </c>
      <c r="B259">
        <v>-82.035009546923973</v>
      </c>
      <c r="C259">
        <v>-78.578690509079209</v>
      </c>
      <c r="D259">
        <v>-75.222683020963188</v>
      </c>
      <c r="E259">
        <v>-72.078342759416969</v>
      </c>
      <c r="F259">
        <v>-69.134537538441947</v>
      </c>
      <c r="G259">
        <v>-66.380660927942557</v>
      </c>
      <c r="H259">
        <v>-63.806608764891763</v>
      </c>
      <c r="I259">
        <v>-51.630600582300431</v>
      </c>
      <c r="J259">
        <v>-44.107245888825375</v>
      </c>
      <c r="K259">
        <v>-39.509356752855801</v>
      </c>
      <c r="L259">
        <v>-35.860065618358789</v>
      </c>
      <c r="M259">
        <v>-35.848341338938219</v>
      </c>
      <c r="N259">
        <v>-36.975190128323497</v>
      </c>
      <c r="O259">
        <v>-38.757352141333484</v>
      </c>
      <c r="P259">
        <v>-37.963585800867634</v>
      </c>
      <c r="Q259">
        <v>-33.865221912435167</v>
      </c>
      <c r="R259">
        <v>-32.233746784515255</v>
      </c>
      <c r="S259">
        <v>-35.559859003840984</v>
      </c>
      <c r="T259">
        <v>-84.279192964009169</v>
      </c>
      <c r="U259">
        <v>-80.996572505260204</v>
      </c>
      <c r="V259">
        <v>-74.731439909377713</v>
      </c>
      <c r="W259">
        <v>-66.543031130979543</v>
      </c>
      <c r="X259">
        <v>-53.813266363218411</v>
      </c>
      <c r="Y259">
        <v>-39.14579527973229</v>
      </c>
      <c r="Z259">
        <v>-32.617902199697234</v>
      </c>
      <c r="AA259">
        <v>-29.89618124173969</v>
      </c>
      <c r="AB259">
        <v>-31.014170260625988</v>
      </c>
      <c r="AC259">
        <v>-32.411521942635815</v>
      </c>
      <c r="AD259">
        <v>-32.924821870971222</v>
      </c>
      <c r="AE259">
        <v>-35.726377514445076</v>
      </c>
      <c r="AF259">
        <v>-85.985519214962437</v>
      </c>
      <c r="AG259">
        <v>-82.649931237156395</v>
      </c>
      <c r="AH259">
        <v>-76.298374409635713</v>
      </c>
      <c r="AI259">
        <v>-68.032699034702091</v>
      </c>
      <c r="AJ259">
        <v>-55.301097214055446</v>
      </c>
      <c r="AK259">
        <v>-41.011512925260043</v>
      </c>
      <c r="AL259">
        <v>-35.088645333108509</v>
      </c>
      <c r="AM259">
        <v>-33.742560520743581</v>
      </c>
      <c r="AN259">
        <v>-35.937145293848467</v>
      </c>
      <c r="AO259">
        <v>-38.261422953871431</v>
      </c>
      <c r="AP259">
        <v>-38.310388043307704</v>
      </c>
      <c r="AQ259">
        <v>-39.145392383862152</v>
      </c>
      <c r="AR259">
        <v>-88.402540287153002</v>
      </c>
      <c r="AS259">
        <v>-84.849322712453883</v>
      </c>
      <c r="AT259">
        <v>-78.0661589243186</v>
      </c>
      <c r="AU259">
        <v>-69.198002115663442</v>
      </c>
      <c r="AV259">
        <v>-55.409212673062441</v>
      </c>
      <c r="AW259">
        <v>-39.534150737813789</v>
      </c>
      <c r="AX259">
        <v>-32.53196480797849</v>
      </c>
      <c r="AY259">
        <v>-30.03652281790184</v>
      </c>
      <c r="AZ259">
        <v>-31.855376582915692</v>
      </c>
      <c r="BA259">
        <v>-34.227477497665028</v>
      </c>
      <c r="BB259">
        <v>-35.097896544213569</v>
      </c>
      <c r="BC259">
        <v>-36.307722542267271</v>
      </c>
      <c r="BD259">
        <v>845.82293215031075</v>
      </c>
      <c r="BE259">
        <v>845.82293215031075</v>
      </c>
      <c r="BF259">
        <v>845.82293215031075</v>
      </c>
      <c r="BG259">
        <v>845.82293215031075</v>
      </c>
      <c r="BH259">
        <v>651.28365775573934</v>
      </c>
      <c r="BI259">
        <v>651.28365775573934</v>
      </c>
      <c r="BJ259" t="s">
        <v>65</v>
      </c>
      <c r="BK259" t="s">
        <v>65</v>
      </c>
      <c r="BL259">
        <v>31.806767427097316</v>
      </c>
      <c r="BM259">
        <v>200</v>
      </c>
    </row>
    <row r="260" spans="1:65" x14ac:dyDescent="0.25">
      <c r="A260">
        <v>498</v>
      </c>
      <c r="B260">
        <v>-73.294245740897978</v>
      </c>
      <c r="C260">
        <v>-69.383649812088521</v>
      </c>
      <c r="D260">
        <v>-65.57261748200996</v>
      </c>
      <c r="E260">
        <v>-61.987812035880289</v>
      </c>
      <c r="F260">
        <v>-58.617511451029422</v>
      </c>
      <c r="G260">
        <v>-55.450545456522534</v>
      </c>
      <c r="H260">
        <v>-52.476270902041058</v>
      </c>
      <c r="I260">
        <v>-38.14181784090195</v>
      </c>
      <c r="J260">
        <v>-28.850093896607561</v>
      </c>
      <c r="K260">
        <v>-22.748392844007189</v>
      </c>
      <c r="L260">
        <v>-16.726189924473402</v>
      </c>
      <c r="M260">
        <v>-14.955682846982606</v>
      </c>
      <c r="N260">
        <v>-14.762177243298897</v>
      </c>
      <c r="O260">
        <v>-14.828362778500844</v>
      </c>
      <c r="P260">
        <v>-12.987748759015552</v>
      </c>
      <c r="Q260">
        <v>-9.3378133609844234</v>
      </c>
      <c r="R260">
        <v>-9.2621326693615593</v>
      </c>
      <c r="S260">
        <v>-16.175317614971764</v>
      </c>
      <c r="T260">
        <v>-72.369466801412912</v>
      </c>
      <c r="U260">
        <v>-68.168341244079016</v>
      </c>
      <c r="V260">
        <v>-60.182053052457441</v>
      </c>
      <c r="W260">
        <v>-49.816837368818135</v>
      </c>
      <c r="X260">
        <v>-33.915651061624111</v>
      </c>
      <c r="Y260">
        <v>-16.103724679556798</v>
      </c>
      <c r="Z260">
        <v>-8.5608434646009677</v>
      </c>
      <c r="AA260">
        <v>-5.7281501340661345</v>
      </c>
      <c r="AB260">
        <v>-6.6615674024866207</v>
      </c>
      <c r="AC260">
        <v>-6.9849575178580761</v>
      </c>
      <c r="AD260">
        <v>-5.7992433634975606</v>
      </c>
      <c r="AE260">
        <v>-11.214039348498087</v>
      </c>
      <c r="AF260">
        <v>-76.313409255238312</v>
      </c>
      <c r="AG260">
        <v>-71.083295264451763</v>
      </c>
      <c r="AH260">
        <v>-61.178520344953647</v>
      </c>
      <c r="AI260">
        <v>-48.415793144081718</v>
      </c>
      <c r="AJ260">
        <v>-29.14840505664408</v>
      </c>
      <c r="AK260">
        <v>-8.5830289796304253</v>
      </c>
      <c r="AL260">
        <v>-1.170946606001283</v>
      </c>
      <c r="AM260">
        <v>-1.5597974955539744</v>
      </c>
      <c r="AN260">
        <v>-5.7910756810482242</v>
      </c>
      <c r="AO260">
        <v>-8.919250468312212</v>
      </c>
      <c r="AP260">
        <v>-7.2272974279018189</v>
      </c>
      <c r="AQ260">
        <v>-10.315266308421473</v>
      </c>
      <c r="AR260">
        <v>-78.760114147634695</v>
      </c>
      <c r="AS260">
        <v>-73.740223093454802</v>
      </c>
      <c r="AT260">
        <v>-64.195986943254155</v>
      </c>
      <c r="AU260">
        <v>-51.808062740001176</v>
      </c>
      <c r="AV260">
        <v>-32.818734633898103</v>
      </c>
      <c r="AW260">
        <v>-11.662548371356717</v>
      </c>
      <c r="AX260">
        <v>-3.0162710012071603</v>
      </c>
      <c r="AY260">
        <v>-0.97121031423168247</v>
      </c>
      <c r="AZ260">
        <v>-3.7336075777838484</v>
      </c>
      <c r="BA260">
        <v>-6.2106533036213749</v>
      </c>
      <c r="BB260">
        <v>-5.4711456222089616</v>
      </c>
      <c r="BC260">
        <v>-8.4697329440754086</v>
      </c>
      <c r="BD260">
        <v>966.11875209661184</v>
      </c>
      <c r="BE260">
        <v>966.11875209661184</v>
      </c>
      <c r="BF260">
        <v>966.11875209661184</v>
      </c>
      <c r="BG260">
        <v>966.11875209661184</v>
      </c>
      <c r="BH260">
        <v>743.91143911439121</v>
      </c>
      <c r="BI260">
        <v>743.91143911439121</v>
      </c>
      <c r="BJ260" t="s">
        <v>65</v>
      </c>
      <c r="BK260" t="s">
        <v>65</v>
      </c>
      <c r="BL260">
        <v>31.58312976223624</v>
      </c>
      <c r="BM260">
        <v>200</v>
      </c>
    </row>
    <row r="261" spans="1:65" x14ac:dyDescent="0.25">
      <c r="A261">
        <v>499</v>
      </c>
      <c r="B261">
        <v>-53.378151253643537</v>
      </c>
      <c r="C261">
        <v>-53.230375409596476</v>
      </c>
      <c r="D261">
        <v>-53.096120467947955</v>
      </c>
      <c r="E261">
        <v>-52.979517692420053</v>
      </c>
      <c r="F261">
        <v>-52.879341259737878</v>
      </c>
      <c r="G261">
        <v>-52.794431206351355</v>
      </c>
      <c r="H261">
        <v>-52.723690287793112</v>
      </c>
      <c r="I261">
        <v>-52.542525490570782</v>
      </c>
      <c r="J261">
        <v>-52.705434237139066</v>
      </c>
      <c r="K261">
        <v>-52.993863985620685</v>
      </c>
      <c r="L261">
        <v>-53.687788455962924</v>
      </c>
      <c r="M261">
        <v>-54.238900329422123</v>
      </c>
      <c r="N261">
        <v>-54.512665859779986</v>
      </c>
      <c r="O261">
        <v>-54.285893838162195</v>
      </c>
      <c r="P261">
        <v>-52.978356864230577</v>
      </c>
      <c r="Q261">
        <v>-51.158678720371469</v>
      </c>
      <c r="R261">
        <v>-50.874744206520148</v>
      </c>
      <c r="S261">
        <v>-52.887325991874398</v>
      </c>
      <c r="T261">
        <v>-49.194743986834055</v>
      </c>
      <c r="U261">
        <v>-49.821303235081174</v>
      </c>
      <c r="V261">
        <v>-50.987554390901565</v>
      </c>
      <c r="W261">
        <v>-52.439670102998811</v>
      </c>
      <c r="X261">
        <v>-54.456993391262877</v>
      </c>
      <c r="Y261">
        <v>-56.087844414856384</v>
      </c>
      <c r="Z261">
        <v>-55.880089016745252</v>
      </c>
      <c r="AA261">
        <v>-53.363131906086004</v>
      </c>
      <c r="AB261">
        <v>-50.749127762109993</v>
      </c>
      <c r="AC261">
        <v>-48.271404801209577</v>
      </c>
      <c r="AD261">
        <v>-48.44336136397051</v>
      </c>
      <c r="AE261">
        <v>-52.976195940670905</v>
      </c>
      <c r="AF261">
        <v>-52.216115856451651</v>
      </c>
      <c r="AG261">
        <v>-51.71880293735866</v>
      </c>
      <c r="AH261">
        <v>-50.76801193560479</v>
      </c>
      <c r="AI261">
        <v>-49.521626856314576</v>
      </c>
      <c r="AJ261">
        <v>-47.573118740991127</v>
      </c>
      <c r="AK261">
        <v>-45.375595347915166</v>
      </c>
      <c r="AL261">
        <v>-44.364351356908983</v>
      </c>
      <c r="AM261">
        <v>-43.884234145437077</v>
      </c>
      <c r="AN261">
        <v>-43.968273062313969</v>
      </c>
      <c r="AO261">
        <v>-44.070291711641801</v>
      </c>
      <c r="AP261">
        <v>-44.106610339348926</v>
      </c>
      <c r="AQ261">
        <v>-45.064548610197761</v>
      </c>
      <c r="AR261">
        <v>-59.683355837948646</v>
      </c>
      <c r="AS261">
        <v>-59.189434338305439</v>
      </c>
      <c r="AT261">
        <v>-58.218548033436498</v>
      </c>
      <c r="AU261">
        <v>-56.882683661713813</v>
      </c>
      <c r="AV261">
        <v>-54.593741410440614</v>
      </c>
      <c r="AW261">
        <v>-51.38974928500479</v>
      </c>
      <c r="AX261">
        <v>-49.253606513639632</v>
      </c>
      <c r="AY261">
        <v>-46.901073547289919</v>
      </c>
      <c r="AZ261">
        <v>-45.841526173894081</v>
      </c>
      <c r="BA261">
        <v>-45.189753496367167</v>
      </c>
      <c r="BB261">
        <v>-44.713345140031045</v>
      </c>
      <c r="BC261">
        <v>-44.86858452136984</v>
      </c>
      <c r="BD261">
        <v>794.26148806283493</v>
      </c>
      <c r="BE261">
        <v>794.26148806283493</v>
      </c>
      <c r="BF261">
        <v>794.26148806283493</v>
      </c>
      <c r="BG261">
        <v>794.26148806283493</v>
      </c>
      <c r="BH261">
        <v>611.58134580838293</v>
      </c>
      <c r="BI261">
        <v>611.58134580838293</v>
      </c>
      <c r="BJ261" t="s">
        <v>65</v>
      </c>
      <c r="BK261" t="s">
        <v>65</v>
      </c>
      <c r="BL261">
        <v>29.631289308757623</v>
      </c>
      <c r="BM261">
        <v>200</v>
      </c>
    </row>
    <row r="262" spans="1:65" x14ac:dyDescent="0.25">
      <c r="A262">
        <v>500</v>
      </c>
      <c r="B262">
        <v>-59.641057164986428</v>
      </c>
      <c r="C262">
        <v>-60.377862923813169</v>
      </c>
      <c r="D262">
        <v>-61.043242363326286</v>
      </c>
      <c r="E262">
        <v>-61.616297224516146</v>
      </c>
      <c r="F262">
        <v>-62.102932594140448</v>
      </c>
      <c r="G262">
        <v>-62.508751405730905</v>
      </c>
      <c r="H262">
        <v>-62.839068471511048</v>
      </c>
      <c r="I262">
        <v>-63.500017257899572</v>
      </c>
      <c r="J262">
        <v>-62.583456921726999</v>
      </c>
      <c r="K262">
        <v>-60.661117218254731</v>
      </c>
      <c r="L262">
        <v>-55.558888702898003</v>
      </c>
      <c r="M262">
        <v>-50.392965099153585</v>
      </c>
      <c r="N262">
        <v>-46.066580635996601</v>
      </c>
      <c r="O262">
        <v>-40.588761633426685</v>
      </c>
      <c r="P262">
        <v>-37.934581633423257</v>
      </c>
      <c r="Q262">
        <v>-37.519212008224962</v>
      </c>
      <c r="R262">
        <v>-35.750842951137869</v>
      </c>
      <c r="S262">
        <v>-28.390186008873801</v>
      </c>
      <c r="T262">
        <v>-70.410753913945214</v>
      </c>
      <c r="U262">
        <v>-70.896128584553082</v>
      </c>
      <c r="V262">
        <v>-71.654527569396521</v>
      </c>
      <c r="W262">
        <v>-72.245278719252553</v>
      </c>
      <c r="X262">
        <v>-71.88366616223442</v>
      </c>
      <c r="Y262">
        <v>-67.609613039795732</v>
      </c>
      <c r="Z262">
        <v>-61.375316561260092</v>
      </c>
      <c r="AA262">
        <v>-49.511811360629586</v>
      </c>
      <c r="AB262">
        <v>-41.689290833528403</v>
      </c>
      <c r="AC262">
        <v>-36.249639577824382</v>
      </c>
      <c r="AD262">
        <v>-33.924069044013116</v>
      </c>
      <c r="AE262">
        <v>-32.377004859521705</v>
      </c>
      <c r="AF262">
        <v>-62.776234221196688</v>
      </c>
      <c r="AG262">
        <v>-62.260049541544781</v>
      </c>
      <c r="AH262">
        <v>-61.132512846621204</v>
      </c>
      <c r="AI262">
        <v>-59.320432617628107</v>
      </c>
      <c r="AJ262">
        <v>-55.427559129955505</v>
      </c>
      <c r="AK262">
        <v>-47.706759324385068</v>
      </c>
      <c r="AL262">
        <v>-40.680876366925858</v>
      </c>
      <c r="AM262">
        <v>-30.437743576782161</v>
      </c>
      <c r="AN262">
        <v>-24.838143968771224</v>
      </c>
      <c r="AO262">
        <v>-21.689721237016652</v>
      </c>
      <c r="AP262">
        <v>-21.601799635283108</v>
      </c>
      <c r="AQ262">
        <v>-20.339827784109573</v>
      </c>
      <c r="AR262">
        <v>-69.494716052223438</v>
      </c>
      <c r="AS262">
        <v>-68.861736905103115</v>
      </c>
      <c r="AT262">
        <v>-67.513630822823785</v>
      </c>
      <c r="AU262">
        <v>-65.417982822035057</v>
      </c>
      <c r="AV262">
        <v>-61.094074706419605</v>
      </c>
      <c r="AW262">
        <v>-52.877606976761001</v>
      </c>
      <c r="AX262">
        <v>-45.576153263415279</v>
      </c>
      <c r="AY262">
        <v>-34.921071172700216</v>
      </c>
      <c r="AZ262">
        <v>-28.847155469133646</v>
      </c>
      <c r="BA262">
        <v>-24.909404818329318</v>
      </c>
      <c r="BB262">
        <v>-23.152464171311628</v>
      </c>
      <c r="BC262">
        <v>-21.628909214805038</v>
      </c>
      <c r="BD262">
        <v>839.1112897704794</v>
      </c>
      <c r="BE262">
        <v>839.1112897704794</v>
      </c>
      <c r="BF262">
        <v>839.1112897704794</v>
      </c>
      <c r="BG262">
        <v>839.1112897704794</v>
      </c>
      <c r="BH262">
        <v>646.11569312326912</v>
      </c>
      <c r="BI262">
        <v>646.11569312326912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23259263572</v>
      </c>
      <c r="C263">
        <v>-181.02238084677344</v>
      </c>
      <c r="D263">
        <v>-178.03211891350014</v>
      </c>
      <c r="E263">
        <v>-175.14825528422514</v>
      </c>
      <c r="F263">
        <v>-172.36559183306812</v>
      </c>
      <c r="G263">
        <v>-169.67917785796089</v>
      </c>
      <c r="H263">
        <v>-167.08429885868654</v>
      </c>
      <c r="I263">
        <v>-153.20040220363114</v>
      </c>
      <c r="J263">
        <v>-141.98811386796172</v>
      </c>
      <c r="K263">
        <v>-132.33253282295072</v>
      </c>
      <c r="L263">
        <v>-116.47371634948539</v>
      </c>
      <c r="M263">
        <v>-103.47515253806908</v>
      </c>
      <c r="N263">
        <v>-92.183285925037765</v>
      </c>
      <c r="O263">
        <v>-72.838458333688081</v>
      </c>
      <c r="P263">
        <v>-49.932715456043887</v>
      </c>
      <c r="Q263">
        <v>-25.204310185853313</v>
      </c>
      <c r="R263">
        <v>-12.059184774622436</v>
      </c>
      <c r="S263">
        <v>-1.6527355985073573</v>
      </c>
      <c r="T263">
        <v>-188.20699684193968</v>
      </c>
      <c r="U263">
        <v>-184.93233875733245</v>
      </c>
      <c r="V263">
        <v>-178.62846391614235</v>
      </c>
      <c r="W263">
        <v>-170.25171441966796</v>
      </c>
      <c r="X263">
        <v>-156.73399887263324</v>
      </c>
      <c r="Y263">
        <v>-139.33519710793186</v>
      </c>
      <c r="Z263">
        <v>-129.01707466410082</v>
      </c>
      <c r="AA263">
        <v>-117.07612786637428</v>
      </c>
      <c r="AB263">
        <v>-109.0206493115748</v>
      </c>
      <c r="AC263">
        <v>-98.902910984036211</v>
      </c>
      <c r="AD263">
        <v>-81.369383124272545</v>
      </c>
      <c r="AE263">
        <v>-80.844817242390974</v>
      </c>
      <c r="AF263">
        <v>-177.50687464340552</v>
      </c>
      <c r="AG263">
        <v>-174.35179630744818</v>
      </c>
      <c r="AH263">
        <v>-168.19788944668647</v>
      </c>
      <c r="AI263">
        <v>-159.83732048783557</v>
      </c>
      <c r="AJ263">
        <v>-145.81072583809421</v>
      </c>
      <c r="AK263">
        <v>-126.41460024696964</v>
      </c>
      <c r="AL263">
        <v>-113.9691822730626</v>
      </c>
      <c r="AM263">
        <v>-100.34211664684288</v>
      </c>
      <c r="AN263">
        <v>-93.673046329774024</v>
      </c>
      <c r="AO263">
        <v>-88.523490184729027</v>
      </c>
      <c r="AP263">
        <v>-83.533548781545704</v>
      </c>
      <c r="AQ263">
        <v>-85.258830110134213</v>
      </c>
      <c r="AR263">
        <v>-184.57932762200608</v>
      </c>
      <c r="AS263">
        <v>-181.39696258092576</v>
      </c>
      <c r="AT263">
        <v>-175.17389693504995</v>
      </c>
      <c r="AU263">
        <v>-166.68203517843469</v>
      </c>
      <c r="AV263">
        <v>-152.31948476899751</v>
      </c>
      <c r="AW263">
        <v>-132.11557421473765</v>
      </c>
      <c r="AX263">
        <v>-118.84401901759804</v>
      </c>
      <c r="AY263">
        <v>-103.85401743632298</v>
      </c>
      <c r="AZ263">
        <v>-96.30014998989671</v>
      </c>
      <c r="BA263">
        <v>-90.472406483272238</v>
      </c>
      <c r="BB263">
        <v>-85.051839669647748</v>
      </c>
      <c r="BC263">
        <v>-86.737682130897213</v>
      </c>
      <c r="BD263">
        <v>872.26859342487444</v>
      </c>
      <c r="BE263">
        <v>872.26859342487444</v>
      </c>
      <c r="BF263">
        <v>872.26859342487444</v>
      </c>
      <c r="BG263">
        <v>872.26859342487444</v>
      </c>
      <c r="BH263">
        <v>671.6468169371534</v>
      </c>
      <c r="BI263">
        <v>671.6468169371534</v>
      </c>
      <c r="BJ263" t="s">
        <v>65</v>
      </c>
      <c r="BK263" t="s">
        <v>65</v>
      </c>
      <c r="BL263">
        <v>31.655588695878485</v>
      </c>
      <c r="BM263">
        <v>200</v>
      </c>
    </row>
    <row r="264" spans="1:65" x14ac:dyDescent="0.25">
      <c r="A264">
        <v>502</v>
      </c>
      <c r="B264">
        <v>-150.66990333467083</v>
      </c>
      <c r="C264">
        <v>-150.47022949172015</v>
      </c>
      <c r="D264">
        <v>-150.17684370893818</v>
      </c>
      <c r="E264">
        <v>-149.80126189380073</v>
      </c>
      <c r="F264">
        <v>-149.34933797447019</v>
      </c>
      <c r="G264">
        <v>-148.82662109626233</v>
      </c>
      <c r="H264">
        <v>-148.23836982166753</v>
      </c>
      <c r="I264">
        <v>-143.59380172632621</v>
      </c>
      <c r="J264">
        <v>-137.87014532188712</v>
      </c>
      <c r="K264">
        <v>-131.38973951653108</v>
      </c>
      <c r="L264">
        <v>-118.06972306632173</v>
      </c>
      <c r="M264">
        <v>-105.78773796087685</v>
      </c>
      <c r="N264">
        <v>-95.338232171545442</v>
      </c>
      <c r="O264">
        <v>-80.151270786643224</v>
      </c>
      <c r="P264">
        <v>-67.718708721200557</v>
      </c>
      <c r="Q264">
        <v>-58.593094975681808</v>
      </c>
      <c r="R264">
        <v>-52.804329034046162</v>
      </c>
      <c r="S264">
        <v>-42.608407819037033</v>
      </c>
      <c r="T264">
        <v>-149.03389536843392</v>
      </c>
      <c r="U264">
        <v>-148.25292884082467</v>
      </c>
      <c r="V264">
        <v>-146.65585718478036</v>
      </c>
      <c r="W264">
        <v>-144.31288906675908</v>
      </c>
      <c r="X264">
        <v>-139.84342499092639</v>
      </c>
      <c r="Y264">
        <v>-132.22059327829348</v>
      </c>
      <c r="Z264">
        <v>-125.86889304144192</v>
      </c>
      <c r="AA264">
        <v>-116.1897712435802</v>
      </c>
      <c r="AB264">
        <v>-109.83023686009997</v>
      </c>
      <c r="AC264">
        <v>-103.89623260259724</v>
      </c>
      <c r="AD264">
        <v>-95.607745630583238</v>
      </c>
      <c r="AE264">
        <v>-92.635322246931509</v>
      </c>
      <c r="AF264">
        <v>-154.34279701311937</v>
      </c>
      <c r="AG264">
        <v>-152.52913893950097</v>
      </c>
      <c r="AH264">
        <v>-148.96523444403618</v>
      </c>
      <c r="AI264">
        <v>-144.06172791803544</v>
      </c>
      <c r="AJ264">
        <v>-135.6452612740807</v>
      </c>
      <c r="AK264">
        <v>-123.55590013770561</v>
      </c>
      <c r="AL264">
        <v>-115.27020612968748</v>
      </c>
      <c r="AM264">
        <v>-105.42118702853442</v>
      </c>
      <c r="AN264">
        <v>-100.21936482563162</v>
      </c>
      <c r="AO264">
        <v>-96.223856678698297</v>
      </c>
      <c r="AP264">
        <v>-93.2766569304802</v>
      </c>
      <c r="AQ264">
        <v>-95.41834143032446</v>
      </c>
      <c r="AR264">
        <v>-160.26140467504106</v>
      </c>
      <c r="AS264">
        <v>-158.17801594194688</v>
      </c>
      <c r="AT264">
        <v>-154.10187215034489</v>
      </c>
      <c r="AU264">
        <v>-148.53494044655935</v>
      </c>
      <c r="AV264">
        <v>-139.10618204563323</v>
      </c>
      <c r="AW264">
        <v>-125.89269318064322</v>
      </c>
      <c r="AX264">
        <v>-117.16998305989806</v>
      </c>
      <c r="AY264">
        <v>-107.26232506540714</v>
      </c>
      <c r="AZ264">
        <v>-102.22700522184429</v>
      </c>
      <c r="BA264">
        <v>-98.32481629222751</v>
      </c>
      <c r="BB264">
        <v>-94.990579488066743</v>
      </c>
      <c r="BC264">
        <v>-97.019045117519056</v>
      </c>
      <c r="BD264">
        <v>773.00887572024703</v>
      </c>
      <c r="BE264">
        <v>773.00887572024703</v>
      </c>
      <c r="BF264">
        <v>773.00887572024703</v>
      </c>
      <c r="BG264">
        <v>773.00887572024703</v>
      </c>
      <c r="BH264">
        <v>595.21683430459018</v>
      </c>
      <c r="BI264">
        <v>595.21683430459018</v>
      </c>
      <c r="BJ264" t="s">
        <v>65</v>
      </c>
      <c r="BK264" t="s">
        <v>65</v>
      </c>
      <c r="BL264">
        <v>30.195296213240486</v>
      </c>
      <c r="BM264">
        <v>200</v>
      </c>
    </row>
    <row r="265" spans="1:65" x14ac:dyDescent="0.25">
      <c r="A265">
        <v>503</v>
      </c>
      <c r="B265">
        <v>-153.82076415702053</v>
      </c>
      <c r="C265">
        <v>-153.6043527564153</v>
      </c>
      <c r="D265">
        <v>-153.34694291223377</v>
      </c>
      <c r="E265">
        <v>-153.05740719573362</v>
      </c>
      <c r="F265">
        <v>-152.73765384307802</v>
      </c>
      <c r="G265">
        <v>-152.38950184972444</v>
      </c>
      <c r="H265">
        <v>-152.01468487106268</v>
      </c>
      <c r="I265">
        <v>-149.29305836320995</v>
      </c>
      <c r="J265">
        <v>-146.16268665138398</v>
      </c>
      <c r="K265">
        <v>-142.56167405286854</v>
      </c>
      <c r="L265">
        <v>-134.80587500891517</v>
      </c>
      <c r="M265">
        <v>-126.95529245824102</v>
      </c>
      <c r="N265">
        <v>-119.46030636639109</v>
      </c>
      <c r="O265">
        <v>-106.25250493855474</v>
      </c>
      <c r="P265">
        <v>-91.054480444733159</v>
      </c>
      <c r="Q265">
        <v>-74.453643986221181</v>
      </c>
      <c r="R265">
        <v>-63.876733614490966</v>
      </c>
      <c r="S265">
        <v>-50.990669955365689</v>
      </c>
      <c r="T265">
        <v>-147.00760262966406</v>
      </c>
      <c r="U265">
        <v>-146.88011743855989</v>
      </c>
      <c r="V265">
        <v>-146.61079632104463</v>
      </c>
      <c r="W265">
        <v>-146.18793576529552</v>
      </c>
      <c r="X265">
        <v>-145.25039699674406</v>
      </c>
      <c r="Y265">
        <v>-143.18558537554608</v>
      </c>
      <c r="Z265">
        <v>-140.44636819195628</v>
      </c>
      <c r="AA265">
        <v>-133.03675178044449</v>
      </c>
      <c r="AB265">
        <v>-124.79362499756033</v>
      </c>
      <c r="AC265">
        <v>-113.25167154241763</v>
      </c>
      <c r="AD265">
        <v>-91.895479063876166</v>
      </c>
      <c r="AE265">
        <v>-86.070515423496147</v>
      </c>
      <c r="AF265">
        <v>-152.91566202835412</v>
      </c>
      <c r="AG265">
        <v>-151.98882400486409</v>
      </c>
      <c r="AH265">
        <v>-150.15033509182578</v>
      </c>
      <c r="AI265">
        <v>-147.57685442818934</v>
      </c>
      <c r="AJ265">
        <v>-143.00178241947813</v>
      </c>
      <c r="AK265">
        <v>-135.96388881927555</v>
      </c>
      <c r="AL265">
        <v>-130.32733861019238</v>
      </c>
      <c r="AM265">
        <v>-121.64365288706419</v>
      </c>
      <c r="AN265">
        <v>-115.0616744923975</v>
      </c>
      <c r="AO265">
        <v>-107.84234405939712</v>
      </c>
      <c r="AP265">
        <v>-97.737530197289544</v>
      </c>
      <c r="AQ265">
        <v>-97.612583063825326</v>
      </c>
      <c r="AR265">
        <v>-158.17107408946057</v>
      </c>
      <c r="AS265">
        <v>-157.17283352782079</v>
      </c>
      <c r="AT265">
        <v>-155.19591897712775</v>
      </c>
      <c r="AU265">
        <v>-152.43611567238497</v>
      </c>
      <c r="AV265">
        <v>-147.55238980079059</v>
      </c>
      <c r="AW265">
        <v>-140.08349254079039</v>
      </c>
      <c r="AX265">
        <v>-134.16188665162224</v>
      </c>
      <c r="AY265">
        <v>-125.0926285787932</v>
      </c>
      <c r="AZ265">
        <v>-118.1971343264885</v>
      </c>
      <c r="BA265">
        <v>-110.53200852093687</v>
      </c>
      <c r="BB265">
        <v>-99.248118674524875</v>
      </c>
      <c r="BC265">
        <v>-98.389729848283665</v>
      </c>
      <c r="BD265">
        <v>734.49989838530689</v>
      </c>
      <c r="BE265">
        <v>734.49989838530689</v>
      </c>
      <c r="BF265">
        <v>734.49989838530689</v>
      </c>
      <c r="BG265">
        <v>734.49989838530689</v>
      </c>
      <c r="BH265">
        <v>565.56492175668632</v>
      </c>
      <c r="BI265">
        <v>565.56492175668632</v>
      </c>
      <c r="BJ265" t="s">
        <v>65</v>
      </c>
      <c r="BK265" t="s">
        <v>65</v>
      </c>
      <c r="BL265">
        <v>30.612016952638722</v>
      </c>
      <c r="BM265">
        <v>200</v>
      </c>
    </row>
    <row r="266" spans="1:65" x14ac:dyDescent="0.25">
      <c r="A266">
        <v>504</v>
      </c>
      <c r="B266">
        <v>-142.56599237886167</v>
      </c>
      <c r="C266">
        <v>-142.97361819483444</v>
      </c>
      <c r="D266">
        <v>-143.33032909305567</v>
      </c>
      <c r="E266">
        <v>-143.62512938479537</v>
      </c>
      <c r="F266">
        <v>-143.86201307713921</v>
      </c>
      <c r="G266">
        <v>-144.0447680484952</v>
      </c>
      <c r="H266">
        <v>-144.17698567154278</v>
      </c>
      <c r="I266">
        <v>-144.08759717552763</v>
      </c>
      <c r="J266">
        <v>-143.05449584459612</v>
      </c>
      <c r="K266">
        <v>-141.28652691508202</v>
      </c>
      <c r="L266">
        <v>-136.85641461830349</v>
      </c>
      <c r="M266">
        <v>-132.29361664490975</v>
      </c>
      <c r="N266">
        <v>-128.2005924408538</v>
      </c>
      <c r="O266">
        <v>-121.90780613444193</v>
      </c>
      <c r="P266">
        <v>-115.82669678734351</v>
      </c>
      <c r="Q266">
        <v>-108.1421210790575</v>
      </c>
      <c r="R266">
        <v>-99.963267599635572</v>
      </c>
      <c r="S266">
        <v>-83.537846547279415</v>
      </c>
      <c r="T266">
        <v>-136.75289316632237</v>
      </c>
      <c r="U266">
        <v>-137.33611849198695</v>
      </c>
      <c r="V266">
        <v>-138.44081072731885</v>
      </c>
      <c r="W266">
        <v>-139.85878216606613</v>
      </c>
      <c r="X266">
        <v>-141.94584369947597</v>
      </c>
      <c r="Y266">
        <v>-144.03057950589357</v>
      </c>
      <c r="Z266">
        <v>-144.02157691741493</v>
      </c>
      <c r="AA266">
        <v>-140.17892034610801</v>
      </c>
      <c r="AB266">
        <v>-134.52925393985373</v>
      </c>
      <c r="AC266">
        <v>-126.00174691602982</v>
      </c>
      <c r="AD266">
        <v>-108.96693786227631</v>
      </c>
      <c r="AE266">
        <v>-103.21436371357393</v>
      </c>
      <c r="AF266">
        <v>-149.05765654917701</v>
      </c>
      <c r="AG266">
        <v>-149.01822744808808</v>
      </c>
      <c r="AH266">
        <v>-148.90953262319235</v>
      </c>
      <c r="AI266">
        <v>-148.68314936468934</v>
      </c>
      <c r="AJ266">
        <v>-148.03400681548041</v>
      </c>
      <c r="AK266">
        <v>-146.46763491229709</v>
      </c>
      <c r="AL266">
        <v>-144.24514992788011</v>
      </c>
      <c r="AM266">
        <v>-139.02195045088328</v>
      </c>
      <c r="AN266">
        <v>-133.81178632065655</v>
      </c>
      <c r="AO266">
        <v>-127.32939440639502</v>
      </c>
      <c r="AP266">
        <v>-117.95195629950101</v>
      </c>
      <c r="AQ266">
        <v>-118.61379540008936</v>
      </c>
      <c r="AR266">
        <v>-149.54942491673864</v>
      </c>
      <c r="AS266">
        <v>-149.4818494486685</v>
      </c>
      <c r="AT266">
        <v>-149.33120188534835</v>
      </c>
      <c r="AU266">
        <v>-149.07826693881142</v>
      </c>
      <c r="AV266">
        <v>-148.47958702175973</v>
      </c>
      <c r="AW266">
        <v>-147.25877319628324</v>
      </c>
      <c r="AX266">
        <v>-145.53256031804574</v>
      </c>
      <c r="AY266">
        <v>-141.27299698839582</v>
      </c>
      <c r="AZ266">
        <v>-136.73611072759229</v>
      </c>
      <c r="BA266">
        <v>-130.74346297127593</v>
      </c>
      <c r="BB266">
        <v>-121.36045559354308</v>
      </c>
      <c r="BC266">
        <v>-121.81316360325278</v>
      </c>
      <c r="BD266">
        <v>656.417396141317</v>
      </c>
      <c r="BE266">
        <v>656.417396141317</v>
      </c>
      <c r="BF266">
        <v>656.417396141317</v>
      </c>
      <c r="BG266">
        <v>656.417396141317</v>
      </c>
      <c r="BH266">
        <v>505.4413950288141</v>
      </c>
      <c r="BI266">
        <v>505.4413950288141</v>
      </c>
      <c r="BJ266" t="s">
        <v>65</v>
      </c>
      <c r="BK266" t="s">
        <v>65</v>
      </c>
      <c r="BL266">
        <v>29.240134880758696</v>
      </c>
      <c r="BM266">
        <v>200</v>
      </c>
    </row>
    <row r="267" spans="1:65" x14ac:dyDescent="0.25">
      <c r="A267">
        <v>505</v>
      </c>
      <c r="B267">
        <v>-158.01874202384468</v>
      </c>
      <c r="C267">
        <v>-156.07067823169785</v>
      </c>
      <c r="D267">
        <v>-154.12207113575835</v>
      </c>
      <c r="E267">
        <v>-152.23868947480446</v>
      </c>
      <c r="F267">
        <v>-150.41806944007419</v>
      </c>
      <c r="G267">
        <v>-148.65784392895284</v>
      </c>
      <c r="H267">
        <v>-146.95573865422165</v>
      </c>
      <c r="I267">
        <v>-137.8470576833231</v>
      </c>
      <c r="J267">
        <v>-130.61235270718217</v>
      </c>
      <c r="K267">
        <v>-124.52273819295607</v>
      </c>
      <c r="L267">
        <v>-115.14999109610069</v>
      </c>
      <c r="M267">
        <v>-108.35601821464532</v>
      </c>
      <c r="N267">
        <v>-103.22365255959039</v>
      </c>
      <c r="O267">
        <v>-95.880875603600799</v>
      </c>
      <c r="P267">
        <v>-88.514265052055535</v>
      </c>
      <c r="Q267">
        <v>-80.27087147250748</v>
      </c>
      <c r="R267">
        <v>-74.449578709967625</v>
      </c>
      <c r="S267">
        <v>-66.631451583630607</v>
      </c>
      <c r="T267">
        <v>-150.54118628232075</v>
      </c>
      <c r="U267">
        <v>-148.92914934177423</v>
      </c>
      <c r="V267">
        <v>-145.79127710338497</v>
      </c>
      <c r="W267">
        <v>-141.54020267837905</v>
      </c>
      <c r="X267">
        <v>-134.42740628395467</v>
      </c>
      <c r="Y267">
        <v>-124.63270433972974</v>
      </c>
      <c r="Z267">
        <v>-118.16745849128147</v>
      </c>
      <c r="AA267">
        <v>-109.78110301511488</v>
      </c>
      <c r="AB267">
        <v>-104.10638117316961</v>
      </c>
      <c r="AC267">
        <v>-97.540332450385264</v>
      </c>
      <c r="AD267">
        <v>-85.846901669462056</v>
      </c>
      <c r="AE267">
        <v>-83.118348315729946</v>
      </c>
      <c r="AF267">
        <v>-155.09595145487168</v>
      </c>
      <c r="AG267">
        <v>-152.55148105243646</v>
      </c>
      <c r="AH267">
        <v>-147.65786853134878</v>
      </c>
      <c r="AI267">
        <v>-141.16965462001178</v>
      </c>
      <c r="AJ267">
        <v>-130.76705443549776</v>
      </c>
      <c r="AK267">
        <v>-117.76678887090979</v>
      </c>
      <c r="AL267">
        <v>-110.5057505027664</v>
      </c>
      <c r="AM267">
        <v>-103.67580360674488</v>
      </c>
      <c r="AN267">
        <v>-100.22593316511157</v>
      </c>
      <c r="AO267">
        <v>-96.310641521450094</v>
      </c>
      <c r="AP267">
        <v>-89.445001019231341</v>
      </c>
      <c r="AQ267">
        <v>-91.045547949331379</v>
      </c>
      <c r="AR267">
        <v>-155.06429370136732</v>
      </c>
      <c r="AS267">
        <v>-152.54566214482247</v>
      </c>
      <c r="AT267">
        <v>-147.70674391779531</v>
      </c>
      <c r="AU267">
        <v>-141.30303123206028</v>
      </c>
      <c r="AV267">
        <v>-131.07456799984865</v>
      </c>
      <c r="AW267">
        <v>-118.41446009084041</v>
      </c>
      <c r="AX267">
        <v>-111.47537865886629</v>
      </c>
      <c r="AY267">
        <v>-105.17221752940588</v>
      </c>
      <c r="AZ267">
        <v>-102.0864092434423</v>
      </c>
      <c r="BA267">
        <v>-98.488275447714301</v>
      </c>
      <c r="BB267">
        <v>-91.928118841572186</v>
      </c>
      <c r="BC267">
        <v>-93.683744567189052</v>
      </c>
      <c r="BD267">
        <v>701.47749877862088</v>
      </c>
      <c r="BE267">
        <v>701.47749877862088</v>
      </c>
      <c r="BF267">
        <v>701.47749877862088</v>
      </c>
      <c r="BG267">
        <v>701.47749877862088</v>
      </c>
      <c r="BH267">
        <v>540.13767405953809</v>
      </c>
      <c r="BI267">
        <v>540.13767405953809</v>
      </c>
      <c r="BJ267" t="s">
        <v>65</v>
      </c>
      <c r="BK267" t="s">
        <v>65</v>
      </c>
      <c r="BL267">
        <v>29.179593257695146</v>
      </c>
      <c r="BM267">
        <v>200</v>
      </c>
    </row>
    <row r="268" spans="1:65" x14ac:dyDescent="0.25">
      <c r="A268">
        <v>506</v>
      </c>
      <c r="B268">
        <v>-145.45022291418277</v>
      </c>
      <c r="C268">
        <v>-140.76021845964664</v>
      </c>
      <c r="D268">
        <v>-136.16275373760715</v>
      </c>
      <c r="E268">
        <v>-131.81090110423602</v>
      </c>
      <c r="F268">
        <v>-127.69215986770027</v>
      </c>
      <c r="G268">
        <v>-123.79461385810603</v>
      </c>
      <c r="H268">
        <v>-120.10690540866294</v>
      </c>
      <c r="I268">
        <v>-101.81553542960333</v>
      </c>
      <c r="J268">
        <v>-89.123149206035947</v>
      </c>
      <c r="K268">
        <v>-79.95760205922052</v>
      </c>
      <c r="L268">
        <v>-68.629759898744155</v>
      </c>
      <c r="M268">
        <v>-62.311541219122468</v>
      </c>
      <c r="N268">
        <v>-58.076528820395417</v>
      </c>
      <c r="O268">
        <v>-51.069180007876916</v>
      </c>
      <c r="P268">
        <v>-40.353729113493245</v>
      </c>
      <c r="Q268">
        <v>-25.239498726732855</v>
      </c>
      <c r="R268">
        <v>-16.619238964262692</v>
      </c>
      <c r="S268">
        <v>-11.397435929525814</v>
      </c>
      <c r="T268">
        <v>-133.64730299950173</v>
      </c>
      <c r="U268">
        <v>-128.79194333334198</v>
      </c>
      <c r="V268">
        <v>-119.62942038533694</v>
      </c>
      <c r="W268">
        <v>-107.8879057438829</v>
      </c>
      <c r="X268">
        <v>-90.291336999294074</v>
      </c>
      <c r="Y268">
        <v>-71.479993733187328</v>
      </c>
      <c r="Z268">
        <v>-63.836863286146006</v>
      </c>
      <c r="AA268">
        <v>-59.02825548606161</v>
      </c>
      <c r="AB268">
        <v>-54.869809140687742</v>
      </c>
      <c r="AC268">
        <v>-44.915693495878735</v>
      </c>
      <c r="AD268">
        <v>-20.438930605198024</v>
      </c>
      <c r="AE268">
        <v>-19.044483190951421</v>
      </c>
      <c r="AF268">
        <v>-128.91270105612821</v>
      </c>
      <c r="AG268">
        <v>-124.67557828096422</v>
      </c>
      <c r="AH268">
        <v>-116.64827173515101</v>
      </c>
      <c r="AI268">
        <v>-106.28593852156584</v>
      </c>
      <c r="AJ268">
        <v>-90.512248145420799</v>
      </c>
      <c r="AK268">
        <v>-72.893192003121172</v>
      </c>
      <c r="AL268">
        <v>-64.857055076813396</v>
      </c>
      <c r="AM268">
        <v>-58.571092964522265</v>
      </c>
      <c r="AN268">
        <v>-53.759648142298261</v>
      </c>
      <c r="AO268">
        <v>-44.415693256121273</v>
      </c>
      <c r="AP268">
        <v>-22.519845369831369</v>
      </c>
      <c r="AQ268">
        <v>-22.16061709924541</v>
      </c>
      <c r="AR268">
        <v>-129.05940799626572</v>
      </c>
      <c r="AS268">
        <v>-124.86389582769156</v>
      </c>
      <c r="AT268">
        <v>-116.91143005552144</v>
      </c>
      <c r="AU268">
        <v>-106.63596498200069</v>
      </c>
      <c r="AV268">
        <v>-90.962136155288078</v>
      </c>
      <c r="AW268">
        <v>-73.349958570219428</v>
      </c>
      <c r="AX268">
        <v>-65.19821334763229</v>
      </c>
      <c r="AY268">
        <v>-58.617463385488008</v>
      </c>
      <c r="AZ268">
        <v>-53.608079674919118</v>
      </c>
      <c r="BA268">
        <v>-44.195540937922438</v>
      </c>
      <c r="BB268">
        <v>-22.858875944112011</v>
      </c>
      <c r="BC268">
        <v>-23.150859874542519</v>
      </c>
      <c r="BD268">
        <v>872.57545135704368</v>
      </c>
      <c r="BE268">
        <v>872.57545135704368</v>
      </c>
      <c r="BF268">
        <v>872.57545135704368</v>
      </c>
      <c r="BG268">
        <v>872.57545135704368</v>
      </c>
      <c r="BH268">
        <v>671.88309754492354</v>
      </c>
      <c r="BI268">
        <v>671.88309754492354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988577531065</v>
      </c>
      <c r="C269">
        <v>1.2367731588348168</v>
      </c>
      <c r="D269">
        <v>-0.86311519149832872</v>
      </c>
      <c r="E269">
        <v>-2.8354376447908143</v>
      </c>
      <c r="F269">
        <v>-4.6875505299829454</v>
      </c>
      <c r="G269">
        <v>-6.4264414182936545</v>
      </c>
      <c r="H269">
        <v>-8.0587461669898861</v>
      </c>
      <c r="I269">
        <v>-15.945514005274998</v>
      </c>
      <c r="J269">
        <v>-21.208720129757967</v>
      </c>
      <c r="K269">
        <v>-24.883758013144117</v>
      </c>
      <c r="L269">
        <v>-29.445121281552883</v>
      </c>
      <c r="M269">
        <v>-32.424678836250678</v>
      </c>
      <c r="N269">
        <v>-35.105713360141998</v>
      </c>
      <c r="O269">
        <v>-41.042480134367011</v>
      </c>
      <c r="P269">
        <v>-50.647955044575141</v>
      </c>
      <c r="Q269">
        <v>-62.001169218137555</v>
      </c>
      <c r="R269">
        <v>-65.668157094342789</v>
      </c>
      <c r="S269">
        <v>-61.03106755855535</v>
      </c>
      <c r="T269">
        <v>0.12653142222332492</v>
      </c>
      <c r="U269">
        <v>-0.70801861870986582</v>
      </c>
      <c r="V269">
        <v>-2.2442178929117649</v>
      </c>
      <c r="W269">
        <v>-4.1237673855543111</v>
      </c>
      <c r="X269">
        <v>-6.6755165087735433</v>
      </c>
      <c r="Y269">
        <v>-8.7285023110846716</v>
      </c>
      <c r="Z269">
        <v>-9.0070053941038868</v>
      </c>
      <c r="AA269">
        <v>-8.7700447839365872</v>
      </c>
      <c r="AB269">
        <v>-9.3803476703335082</v>
      </c>
      <c r="AC269">
        <v>-10.947140477215871</v>
      </c>
      <c r="AD269">
        <v>-6.2786678426773879</v>
      </c>
      <c r="AE269">
        <v>8.9995309542954818</v>
      </c>
      <c r="AF269">
        <v>1.7480358740125379</v>
      </c>
      <c r="AG269">
        <v>1.4544263133130926</v>
      </c>
      <c r="AH269">
        <v>0.81856695190361817</v>
      </c>
      <c r="AI269">
        <v>-0.18296259142014382</v>
      </c>
      <c r="AJ269">
        <v>-2.2275436924053955</v>
      </c>
      <c r="AK269">
        <v>-5.7575616552997531</v>
      </c>
      <c r="AL269">
        <v>-8.0247416864498433</v>
      </c>
      <c r="AM269">
        <v>-8.4262013645557126</v>
      </c>
      <c r="AN269">
        <v>-4.9711739874420955</v>
      </c>
      <c r="AO269">
        <v>2.7918066809553417</v>
      </c>
      <c r="AP269">
        <v>20.655918229843252</v>
      </c>
      <c r="AQ269">
        <v>25.342899120251865</v>
      </c>
      <c r="AR269">
        <v>3.3389454694246479</v>
      </c>
      <c r="AS269">
        <v>2.9109365161560099</v>
      </c>
      <c r="AT269">
        <v>2.0153021057232183</v>
      </c>
      <c r="AU269">
        <v>0.66609014705239222</v>
      </c>
      <c r="AV269">
        <v>-1.9474202397089941</v>
      </c>
      <c r="AW269">
        <v>-6.2377883535263967</v>
      </c>
      <c r="AX269">
        <v>-8.9827196883680163</v>
      </c>
      <c r="AY269">
        <v>-9.9592177487606293</v>
      </c>
      <c r="AZ269">
        <v>-6.9026528376156531</v>
      </c>
      <c r="BA269">
        <v>0.34726945026167244</v>
      </c>
      <c r="BB269">
        <v>16.911969141369873</v>
      </c>
      <c r="BC269">
        <v>20.774581919907956</v>
      </c>
      <c r="BD269">
        <v>791.47053572802781</v>
      </c>
      <c r="BE269">
        <v>791.47053572802781</v>
      </c>
      <c r="BF269">
        <v>791.47053572802781</v>
      </c>
      <c r="BG269">
        <v>791.47053572802781</v>
      </c>
      <c r="BH269">
        <v>609.43231251058148</v>
      </c>
      <c r="BI269">
        <v>609.43231251058148</v>
      </c>
      <c r="BJ269" t="s">
        <v>65</v>
      </c>
      <c r="BK269" t="s">
        <v>65</v>
      </c>
      <c r="BL269">
        <v>28.218440498766917</v>
      </c>
      <c r="BM269">
        <v>200</v>
      </c>
    </row>
    <row r="270" spans="1:65" x14ac:dyDescent="0.25">
      <c r="A270">
        <v>508</v>
      </c>
      <c r="B270">
        <v>0.64257861329533594</v>
      </c>
      <c r="C270">
        <v>-3.127872180590241E-2</v>
      </c>
      <c r="D270">
        <v>-0.7005530556512124</v>
      </c>
      <c r="E270">
        <v>-1.3427444219241136</v>
      </c>
      <c r="F270">
        <v>-1.9590207708767431</v>
      </c>
      <c r="G270">
        <v>-2.5504983141001745</v>
      </c>
      <c r="H270">
        <v>-3.1182437837510428</v>
      </c>
      <c r="I270">
        <v>-6.0803712984883882</v>
      </c>
      <c r="J270">
        <v>-8.3553557038198996</v>
      </c>
      <c r="K270">
        <v>-10.167785713752487</v>
      </c>
      <c r="L270">
        <v>-12.736991796450312</v>
      </c>
      <c r="M270">
        <v>-14.352573513873798</v>
      </c>
      <c r="N270">
        <v>-15.355182102358006</v>
      </c>
      <c r="O270">
        <v>-16.240744678644379</v>
      </c>
      <c r="P270">
        <v>-15.996915370902059</v>
      </c>
      <c r="Q270">
        <v>-13.557841759087863</v>
      </c>
      <c r="R270">
        <v>-10.139095471872196</v>
      </c>
      <c r="S270">
        <v>-3.4535765262376508</v>
      </c>
      <c r="T270">
        <v>1.0474236852843488</v>
      </c>
      <c r="U270">
        <v>0.4466015000554463</v>
      </c>
      <c r="V270">
        <v>-0.68380465299416882</v>
      </c>
      <c r="W270">
        <v>-2.1119424863115519</v>
      </c>
      <c r="X270">
        <v>-4.1120465757712301</v>
      </c>
      <c r="Y270">
        <v>-5.3679588725349952</v>
      </c>
      <c r="Z270">
        <v>-4.1519735148779633</v>
      </c>
      <c r="AA270">
        <v>2.1138973051335053</v>
      </c>
      <c r="AB270">
        <v>9.8373015966375661</v>
      </c>
      <c r="AC270">
        <v>19.856827226134648</v>
      </c>
      <c r="AD270">
        <v>33.465213531815657</v>
      </c>
      <c r="AE270">
        <v>34.002582853488519</v>
      </c>
      <c r="AF270">
        <v>5.2322028505566447</v>
      </c>
      <c r="AG270">
        <v>4.7246789671277769</v>
      </c>
      <c r="AH270">
        <v>3.7731274756067079</v>
      </c>
      <c r="AI270">
        <v>2.5795428093980388</v>
      </c>
      <c r="AJ270">
        <v>0.94027336372502768</v>
      </c>
      <c r="AK270">
        <v>6.0607705271026324E-2</v>
      </c>
      <c r="AL270">
        <v>1.3454401831249769</v>
      </c>
      <c r="AM270">
        <v>7.3025933851893212</v>
      </c>
      <c r="AN270">
        <v>14.657493786653514</v>
      </c>
      <c r="AO270">
        <v>24.624555369137173</v>
      </c>
      <c r="AP270">
        <v>41.524347527910486</v>
      </c>
      <c r="AQ270">
        <v>46.094498906225219</v>
      </c>
      <c r="AR270">
        <v>7.0688401664423948</v>
      </c>
      <c r="AS270">
        <v>6.4874811279078823</v>
      </c>
      <c r="AT270">
        <v>5.3905902863570638</v>
      </c>
      <c r="AU270">
        <v>3.9964043485544303</v>
      </c>
      <c r="AV270">
        <v>2.0105609470304211</v>
      </c>
      <c r="AW270">
        <v>0.61966640275211426</v>
      </c>
      <c r="AX270">
        <v>1.5436010204817467</v>
      </c>
      <c r="AY270">
        <v>7.0406045098173049</v>
      </c>
      <c r="AZ270">
        <v>14.109903194536866</v>
      </c>
      <c r="BA270">
        <v>23.770538794743306</v>
      </c>
      <c r="BB270">
        <v>39.875031380417269</v>
      </c>
      <c r="BC270">
        <v>43.809867485827134</v>
      </c>
      <c r="BD270">
        <v>966.11875209661184</v>
      </c>
      <c r="BE270">
        <v>966.11875209661184</v>
      </c>
      <c r="BF270">
        <v>966.11875209661184</v>
      </c>
      <c r="BG270">
        <v>966.11875209661184</v>
      </c>
      <c r="BH270">
        <v>743.91143911439121</v>
      </c>
      <c r="BI270">
        <v>743.91143911439121</v>
      </c>
      <c r="BJ270" t="s">
        <v>65</v>
      </c>
      <c r="BK270" t="s">
        <v>65</v>
      </c>
      <c r="BL270">
        <v>29.915361600416112</v>
      </c>
      <c r="BM270">
        <v>200</v>
      </c>
    </row>
    <row r="271" spans="1:65" x14ac:dyDescent="0.25">
      <c r="A271">
        <v>509</v>
      </c>
      <c r="B271">
        <v>-5.1901216600290514</v>
      </c>
      <c r="C271">
        <v>-5.5079686210127852</v>
      </c>
      <c r="D271">
        <v>-5.800021876816511</v>
      </c>
      <c r="E271">
        <v>-6.0573026182625389</v>
      </c>
      <c r="F271">
        <v>-6.2823033841571254</v>
      </c>
      <c r="G271">
        <v>-6.4773811834243498</v>
      </c>
      <c r="H271">
        <v>-6.6447639937249061</v>
      </c>
      <c r="I271">
        <v>-7.1774809764572209</v>
      </c>
      <c r="J271">
        <v>-7.1571442213450718</v>
      </c>
      <c r="K271">
        <v>-6.8499204027723524</v>
      </c>
      <c r="L271">
        <v>-6.0118201305908032</v>
      </c>
      <c r="M271">
        <v>-5.4309409233060935</v>
      </c>
      <c r="N271">
        <v>-5.3479293346854471</v>
      </c>
      <c r="O271">
        <v>-6.5267959130672901</v>
      </c>
      <c r="P271">
        <v>-9.7924277006176261</v>
      </c>
      <c r="Q271">
        <v>-13.90808018986632</v>
      </c>
      <c r="R271">
        <v>-14.752693278781287</v>
      </c>
      <c r="S271">
        <v>-11.493378048848395</v>
      </c>
      <c r="T271">
        <v>-6.1566304341162397</v>
      </c>
      <c r="U271">
        <v>-6.2428332232283834</v>
      </c>
      <c r="V271">
        <v>-6.3349205096851353</v>
      </c>
      <c r="W271">
        <v>-6.2797308826149925</v>
      </c>
      <c r="X271">
        <v>-5.6157747263385627</v>
      </c>
      <c r="Y271">
        <v>-2.9659982207268234</v>
      </c>
      <c r="Z271">
        <v>0.44708542009212759</v>
      </c>
      <c r="AA271">
        <v>7.0231869423099251</v>
      </c>
      <c r="AB271">
        <v>11.900172820355422</v>
      </c>
      <c r="AC271">
        <v>16.073108394452916</v>
      </c>
      <c r="AD271">
        <v>18.375804636825421</v>
      </c>
      <c r="AE271">
        <v>17.14160928944268</v>
      </c>
      <c r="AF271">
        <v>2.8401083885235683</v>
      </c>
      <c r="AG271">
        <v>2.9137068892559626</v>
      </c>
      <c r="AH271">
        <v>3.0849585804796491</v>
      </c>
      <c r="AI271">
        <v>3.3873831307588977</v>
      </c>
      <c r="AJ271">
        <v>4.1402524044830553</v>
      </c>
      <c r="AK271">
        <v>6.0908905473521653</v>
      </c>
      <c r="AL271">
        <v>8.4493442946805004</v>
      </c>
      <c r="AM271">
        <v>13.594871104378944</v>
      </c>
      <c r="AN271">
        <v>18.491535492062283</v>
      </c>
      <c r="AO271">
        <v>24.4779762094105</v>
      </c>
      <c r="AP271">
        <v>34.211451758742463</v>
      </c>
      <c r="AQ271">
        <v>37.162301618523244</v>
      </c>
      <c r="AR271">
        <v>-1.3019653341689308E-2</v>
      </c>
      <c r="AS271">
        <v>0.16640210394755495</v>
      </c>
      <c r="AT271">
        <v>0.54254005864916299</v>
      </c>
      <c r="AU271">
        <v>1.1189807994381462</v>
      </c>
      <c r="AV271">
        <v>2.3134651640428077</v>
      </c>
      <c r="AW271">
        <v>4.7931715346977848</v>
      </c>
      <c r="AX271">
        <v>7.3694984982777125</v>
      </c>
      <c r="AY271">
        <v>12.425069155203166</v>
      </c>
      <c r="AZ271">
        <v>16.939263870239877</v>
      </c>
      <c r="BA271">
        <v>22.296003423098938</v>
      </c>
      <c r="BB271">
        <v>30.999028915712419</v>
      </c>
      <c r="BC271">
        <v>33.94972517218514</v>
      </c>
      <c r="BD271">
        <v>966.11875209661184</v>
      </c>
      <c r="BE271">
        <v>966.11875209661184</v>
      </c>
      <c r="BF271">
        <v>966.11875209661184</v>
      </c>
      <c r="BG271">
        <v>966.11875209661184</v>
      </c>
      <c r="BH271">
        <v>743.91143911439121</v>
      </c>
      <c r="BI271">
        <v>743.91143911439121</v>
      </c>
      <c r="BJ271" t="s">
        <v>65</v>
      </c>
      <c r="BK271" t="s">
        <v>65</v>
      </c>
      <c r="BL271">
        <v>31.750994501170055</v>
      </c>
      <c r="BM271">
        <v>200</v>
      </c>
    </row>
    <row r="272" spans="1:65" x14ac:dyDescent="0.25">
      <c r="A272">
        <v>510</v>
      </c>
      <c r="B272">
        <v>-4.9402731213154389</v>
      </c>
      <c r="C272">
        <v>-5.2874693619245345</v>
      </c>
      <c r="D272">
        <v>-5.6272684830047801</v>
      </c>
      <c r="E272">
        <v>-5.9479460755357261</v>
      </c>
      <c r="F272">
        <v>-6.2500707572739342</v>
      </c>
      <c r="G272">
        <v>-6.5341972871509748</v>
      </c>
      <c r="H272">
        <v>-6.8008668486303074</v>
      </c>
      <c r="I272">
        <v>-8.0629532601289569</v>
      </c>
      <c r="J272">
        <v>-8.8054520077109064</v>
      </c>
      <c r="K272">
        <v>-9.1454779151700638</v>
      </c>
      <c r="L272">
        <v>-8.8933349778837218</v>
      </c>
      <c r="M272">
        <v>-7.7946382076610199</v>
      </c>
      <c r="N272">
        <v>-6.2087155247139005</v>
      </c>
      <c r="O272">
        <v>-2.5088935900653695</v>
      </c>
      <c r="P272">
        <v>2.5941189446603703</v>
      </c>
      <c r="Q272">
        <v>7.9626285814558138</v>
      </c>
      <c r="R272">
        <v>10.30529066422009</v>
      </c>
      <c r="S272">
        <v>11.139791788052703</v>
      </c>
      <c r="T272">
        <v>-5.301192617577291</v>
      </c>
      <c r="U272">
        <v>-5.7087640166107736</v>
      </c>
      <c r="V272">
        <v>-6.3898540695325048</v>
      </c>
      <c r="W272">
        <v>-7.0444332331826702</v>
      </c>
      <c r="X272">
        <v>-7.2800773284260876</v>
      </c>
      <c r="Y272">
        <v>-4.9709311164495427</v>
      </c>
      <c r="Z272">
        <v>-0.82900840940862419</v>
      </c>
      <c r="AA272">
        <v>8.2553125324080767</v>
      </c>
      <c r="AB272">
        <v>15.510837399950599</v>
      </c>
      <c r="AC272">
        <v>22.050181046750424</v>
      </c>
      <c r="AD272">
        <v>26.059599403049567</v>
      </c>
      <c r="AE272">
        <v>24.03915185694154</v>
      </c>
      <c r="AF272">
        <v>1.7558036484426054</v>
      </c>
      <c r="AG272">
        <v>1.7906075570389008</v>
      </c>
      <c r="AH272">
        <v>1.9127120664661628</v>
      </c>
      <c r="AI272">
        <v>2.2116923835768798</v>
      </c>
      <c r="AJ272">
        <v>3.1622262608066443</v>
      </c>
      <c r="AK272">
        <v>6.0228373941090956</v>
      </c>
      <c r="AL272">
        <v>9.6238745159965546</v>
      </c>
      <c r="AM272">
        <v>17.333700100560513</v>
      </c>
      <c r="AN272">
        <v>24.350943644609533</v>
      </c>
      <c r="AO272">
        <v>32.548847808008055</v>
      </c>
      <c r="AP272">
        <v>45.514466480218523</v>
      </c>
      <c r="AQ272">
        <v>50.027407631147575</v>
      </c>
      <c r="AR272">
        <v>-6.1621525778016162E-2</v>
      </c>
      <c r="AS272">
        <v>-3.6368453847010485E-2</v>
      </c>
      <c r="AT272">
        <v>7.2129873503676278E-2</v>
      </c>
      <c r="AU272">
        <v>0.36401287904781754</v>
      </c>
      <c r="AV272">
        <v>1.3356564990701925</v>
      </c>
      <c r="AW272">
        <v>4.3034373462797619</v>
      </c>
      <c r="AX272">
        <v>8.0271814187581754</v>
      </c>
      <c r="AY272">
        <v>15.879725128062974</v>
      </c>
      <c r="AZ272">
        <v>22.883024173614015</v>
      </c>
      <c r="BA272">
        <v>30.903298212187487</v>
      </c>
      <c r="BB272">
        <v>43.380618982016351</v>
      </c>
      <c r="BC272">
        <v>47.945027578996452</v>
      </c>
      <c r="BD272">
        <v>966.11875209661184</v>
      </c>
      <c r="BE272">
        <v>966.11875209661184</v>
      </c>
      <c r="BF272">
        <v>966.11875209661184</v>
      </c>
      <c r="BG272">
        <v>966.11875209661184</v>
      </c>
      <c r="BH272">
        <v>743.91143911439121</v>
      </c>
      <c r="BI272">
        <v>743.91143911439121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314939619692364E-3</v>
      </c>
      <c r="C273">
        <v>-0.9075212746274125</v>
      </c>
      <c r="D273">
        <v>-1.7630281806133019</v>
      </c>
      <c r="E273">
        <v>-2.5324803241111997</v>
      </c>
      <c r="F273">
        <v>-3.2206051748537994</v>
      </c>
      <c r="G273">
        <v>-3.8319055370127781</v>
      </c>
      <c r="H273">
        <v>-4.3706695828904518</v>
      </c>
      <c r="I273">
        <v>-6.2954183265474111</v>
      </c>
      <c r="J273">
        <v>-6.475284940705567</v>
      </c>
      <c r="K273">
        <v>-5.5164022561885604</v>
      </c>
      <c r="L273">
        <v>-1.6538874895322824</v>
      </c>
      <c r="M273">
        <v>3.2276560672443027</v>
      </c>
      <c r="N273">
        <v>8.0946297378895604</v>
      </c>
      <c r="O273">
        <v>16.284198164000923</v>
      </c>
      <c r="P273">
        <v>24.382210419367638</v>
      </c>
      <c r="Q273">
        <v>31.90041970910551</v>
      </c>
      <c r="R273">
        <v>36.996596443471461</v>
      </c>
      <c r="S273">
        <v>44.805219075128441</v>
      </c>
      <c r="T273">
        <v>-0.92700270210202551</v>
      </c>
      <c r="U273">
        <v>-1.4769162152875741</v>
      </c>
      <c r="V273">
        <v>-2.3806253413589245</v>
      </c>
      <c r="W273">
        <v>-3.2028083578332369</v>
      </c>
      <c r="X273">
        <v>-3.2660740045443308</v>
      </c>
      <c r="Y273">
        <v>0.82473679854769277</v>
      </c>
      <c r="Z273">
        <v>7.8668654827061122</v>
      </c>
      <c r="AA273">
        <v>23.751084638739332</v>
      </c>
      <c r="AB273">
        <v>37.298707292989995</v>
      </c>
      <c r="AC273">
        <v>50.871149348019614</v>
      </c>
      <c r="AD273">
        <v>64.047874319257687</v>
      </c>
      <c r="AE273">
        <v>64.151256467540335</v>
      </c>
      <c r="AF273">
        <v>0.73667536899003905</v>
      </c>
      <c r="AG273">
        <v>0.38439348973962062</v>
      </c>
      <c r="AH273">
        <v>-0.13368351343141793</v>
      </c>
      <c r="AI273">
        <v>-0.43288155811241347</v>
      </c>
      <c r="AJ273">
        <v>0.37085231930827911</v>
      </c>
      <c r="AK273">
        <v>5.6075563734252905</v>
      </c>
      <c r="AL273">
        <v>13.260030047645282</v>
      </c>
      <c r="AM273">
        <v>29.527581875550823</v>
      </c>
      <c r="AN273">
        <v>43.113318265023402</v>
      </c>
      <c r="AO273">
        <v>57.050211386247483</v>
      </c>
      <c r="AP273">
        <v>74.14897591053078</v>
      </c>
      <c r="AQ273">
        <v>78.486673675026708</v>
      </c>
      <c r="AR273">
        <v>-1.8568267296024954</v>
      </c>
      <c r="AS273">
        <v>-2.2197612952794961</v>
      </c>
      <c r="AT273">
        <v>-2.7474159899420343</v>
      </c>
      <c r="AU273">
        <v>-3.0335751138719362</v>
      </c>
      <c r="AV273">
        <v>-2.1283714734487287</v>
      </c>
      <c r="AW273">
        <v>3.4682415633801451</v>
      </c>
      <c r="AX273">
        <v>11.54605976790131</v>
      </c>
      <c r="AY273">
        <v>28.524845601017521</v>
      </c>
      <c r="AZ273">
        <v>42.521792001505297</v>
      </c>
      <c r="BA273">
        <v>56.665701663221739</v>
      </c>
      <c r="BB273">
        <v>73.624934051696385</v>
      </c>
      <c r="BC273">
        <v>78.077362215860433</v>
      </c>
      <c r="BD273">
        <v>966.11875209661184</v>
      </c>
      <c r="BE273">
        <v>966.11875209661184</v>
      </c>
      <c r="BF273">
        <v>966.11875209661184</v>
      </c>
      <c r="BG273">
        <v>966.11875209661184</v>
      </c>
      <c r="BH273">
        <v>743.91143911439121</v>
      </c>
      <c r="BI273">
        <v>743.91143911439121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29335121412</v>
      </c>
      <c r="C274">
        <v>-4.0994869240972704</v>
      </c>
      <c r="D274">
        <v>-4.9886204249264408</v>
      </c>
      <c r="E274">
        <v>-5.7298382669590531</v>
      </c>
      <c r="F274">
        <v>-6.3324776501866298</v>
      </c>
      <c r="G274">
        <v>-6.805405497933223</v>
      </c>
      <c r="H274">
        <v>-7.1570400775498868</v>
      </c>
      <c r="I274">
        <v>-7.1396020442082015</v>
      </c>
      <c r="J274">
        <v>-4.5065665727499207</v>
      </c>
      <c r="K274">
        <v>-0.29888293641873453</v>
      </c>
      <c r="L274">
        <v>10.072577133870483</v>
      </c>
      <c r="M274">
        <v>20.382671602585667</v>
      </c>
      <c r="N274">
        <v>29.110065883647675</v>
      </c>
      <c r="O274">
        <v>40.620079220260941</v>
      </c>
      <c r="P274">
        <v>46.801153664877553</v>
      </c>
      <c r="Q274">
        <v>46.229882040382321</v>
      </c>
      <c r="R274">
        <v>44.804911305004815</v>
      </c>
      <c r="S274">
        <v>46.134735507900039</v>
      </c>
      <c r="T274">
        <v>-3.5020107089925312</v>
      </c>
      <c r="U274">
        <v>-4.3679604558394258</v>
      </c>
      <c r="V274">
        <v>-5.7118026204322492</v>
      </c>
      <c r="W274">
        <v>-6.7243364205196716</v>
      </c>
      <c r="X274">
        <v>-5.8766281297892995</v>
      </c>
      <c r="Y274">
        <v>2.8450706340369529</v>
      </c>
      <c r="Z274">
        <v>15.610482605035655</v>
      </c>
      <c r="AA274">
        <v>40.49911948811463</v>
      </c>
      <c r="AB274">
        <v>58.025693209945302</v>
      </c>
      <c r="AC274">
        <v>71.246111018384497</v>
      </c>
      <c r="AD274">
        <v>73.939275340502292</v>
      </c>
      <c r="AE274">
        <v>68.49176923096708</v>
      </c>
      <c r="AF274">
        <v>1.815375414032927</v>
      </c>
      <c r="AG274">
        <v>1.1350432287123013</v>
      </c>
      <c r="AH274">
        <v>0.16189770966644479</v>
      </c>
      <c r="AI274">
        <v>-0.33242017889449638</v>
      </c>
      <c r="AJ274">
        <v>1.3962066731242757</v>
      </c>
      <c r="AK274">
        <v>11.200411058994373</v>
      </c>
      <c r="AL274">
        <v>24.20480948069466</v>
      </c>
      <c r="AM274">
        <v>47.853263300337289</v>
      </c>
      <c r="AN274">
        <v>63.182590932492694</v>
      </c>
      <c r="AO274">
        <v>73.535588306680793</v>
      </c>
      <c r="AP274">
        <v>75.347306925941453</v>
      </c>
      <c r="AQ274">
        <v>75.629383472458898</v>
      </c>
      <c r="AR274">
        <v>-1.2762184631033568</v>
      </c>
      <c r="AS274">
        <v>-1.8927171813235</v>
      </c>
      <c r="AT274">
        <v>-2.7401279738960977</v>
      </c>
      <c r="AU274">
        <v>-3.0610353907060963</v>
      </c>
      <c r="AV274">
        <v>-1.03515327899803</v>
      </c>
      <c r="AW274">
        <v>9.1839779522875915</v>
      </c>
      <c r="AX274">
        <v>22.443367219119324</v>
      </c>
      <c r="AY274">
        <v>46.311973143448526</v>
      </c>
      <c r="AZ274">
        <v>61.679879525897221</v>
      </c>
      <c r="BA274">
        <v>72.0066650795697</v>
      </c>
      <c r="BB274">
        <v>74.085643068219838</v>
      </c>
      <c r="BC274">
        <v>75.108946266785466</v>
      </c>
      <c r="BD274">
        <v>966.11875209661184</v>
      </c>
      <c r="BE274">
        <v>966.11875209661184</v>
      </c>
      <c r="BF274">
        <v>966.11875209661184</v>
      </c>
      <c r="BG274">
        <v>966.11875209661184</v>
      </c>
      <c r="BH274">
        <v>743.91143911439121</v>
      </c>
      <c r="BI274">
        <v>743.91143911439121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8975170570734</v>
      </c>
      <c r="C275">
        <v>-5.389197966523124</v>
      </c>
      <c r="D275">
        <v>-6.5235290721253616</v>
      </c>
      <c r="E275">
        <v>-7.4447916605496767</v>
      </c>
      <c r="F275">
        <v>-8.1663822292065564</v>
      </c>
      <c r="G275">
        <v>-8.7010272164184101</v>
      </c>
      <c r="H275">
        <v>-9.060813663694864</v>
      </c>
      <c r="I275">
        <v>-8.1509355086302477</v>
      </c>
      <c r="J275">
        <v>-3.4844381801628357</v>
      </c>
      <c r="K275">
        <v>3.4575545957670624</v>
      </c>
      <c r="L275">
        <v>20.123462160873476</v>
      </c>
      <c r="M275">
        <v>36.592910988505409</v>
      </c>
      <c r="N275">
        <v>50.62020589149008</v>
      </c>
      <c r="O275">
        <v>69.527316152894826</v>
      </c>
      <c r="P275">
        <v>80.467558609367828</v>
      </c>
      <c r="Q275">
        <v>80.049165051253098</v>
      </c>
      <c r="R275">
        <v>76.290739763037735</v>
      </c>
      <c r="S275">
        <v>73.18813293702091</v>
      </c>
      <c r="T275">
        <v>-2.4291599509708437</v>
      </c>
      <c r="U275">
        <v>-4.0130194131848125</v>
      </c>
      <c r="V275">
        <v>-6.5509327792670486</v>
      </c>
      <c r="W275">
        <v>-8.7042341690853764</v>
      </c>
      <c r="X275">
        <v>-8.2881244500283149</v>
      </c>
      <c r="Y275">
        <v>4.0747572502912446</v>
      </c>
      <c r="Z275">
        <v>22.965869896660884</v>
      </c>
      <c r="AA275">
        <v>59.567397319605639</v>
      </c>
      <c r="AB275">
        <v>84.451690753833546</v>
      </c>
      <c r="AC275">
        <v>101.92651027248166</v>
      </c>
      <c r="AD275">
        <v>103.55974163194907</v>
      </c>
      <c r="AE275">
        <v>98.143944042159916</v>
      </c>
      <c r="AF275">
        <v>2.0031770403922122</v>
      </c>
      <c r="AG275">
        <v>0.79277482346165606</v>
      </c>
      <c r="AH275">
        <v>-1.0343192943598756</v>
      </c>
      <c r="AI275">
        <v>-2.2682415855363596</v>
      </c>
      <c r="AJ275">
        <v>-0.48345295474282179</v>
      </c>
      <c r="AK275">
        <v>13.12749234309296</v>
      </c>
      <c r="AL275">
        <v>31.926108480745881</v>
      </c>
      <c r="AM275">
        <v>66.458034903286659</v>
      </c>
      <c r="AN275">
        <v>88.737880433731604</v>
      </c>
      <c r="AO275">
        <v>103.43856476631393</v>
      </c>
      <c r="AP275">
        <v>104.64487125480926</v>
      </c>
      <c r="AQ275">
        <v>104.02607029416998</v>
      </c>
      <c r="AR275">
        <v>-1.6229542130838381</v>
      </c>
      <c r="AS275">
        <v>-2.6801952623188576</v>
      </c>
      <c r="AT275">
        <v>-4.2251212092724728</v>
      </c>
      <c r="AU275">
        <v>-5.1135284215412389</v>
      </c>
      <c r="AV275">
        <v>-2.8603485370793518</v>
      </c>
      <c r="AW275">
        <v>11.107700054480626</v>
      </c>
      <c r="AX275">
        <v>29.924784244617157</v>
      </c>
      <c r="AY275">
        <v>64.374328588281131</v>
      </c>
      <c r="AZ275">
        <v>86.828102249911083</v>
      </c>
      <c r="BA275">
        <v>102.16186389215218</v>
      </c>
      <c r="BB275">
        <v>105.40489447793351</v>
      </c>
      <c r="BC275">
        <v>105.74082488106117</v>
      </c>
      <c r="BD275">
        <v>966.11875209661184</v>
      </c>
      <c r="BE275">
        <v>966.11875209661184</v>
      </c>
      <c r="BF275">
        <v>966.11875209661184</v>
      </c>
      <c r="BG275">
        <v>966.11875209661184</v>
      </c>
      <c r="BH275">
        <v>743.91143911439121</v>
      </c>
      <c r="BI275">
        <v>743.91143911439121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56510242229</v>
      </c>
      <c r="C276">
        <v>-6.1016531781795527</v>
      </c>
      <c r="D276">
        <v>-6.8926293790769204</v>
      </c>
      <c r="E276">
        <v>-7.5347669736865184</v>
      </c>
      <c r="F276">
        <v>-8.0374293183084475</v>
      </c>
      <c r="G276">
        <v>-8.4095124008951725</v>
      </c>
      <c r="H276">
        <v>-8.6594661948341525</v>
      </c>
      <c r="I276">
        <v>-8.0164350025984508</v>
      </c>
      <c r="J276">
        <v>-4.7542254376386346</v>
      </c>
      <c r="K276">
        <v>9.5374529828634591E-2</v>
      </c>
      <c r="L276">
        <v>11.72535093733093</v>
      </c>
      <c r="M276">
        <v>23.194469275444813</v>
      </c>
      <c r="N276">
        <v>32.921761464334701</v>
      </c>
      <c r="O276">
        <v>45.833236347384009</v>
      </c>
      <c r="P276">
        <v>52.604101927645615</v>
      </c>
      <c r="Q276">
        <v>50.094825075743742</v>
      </c>
      <c r="R276">
        <v>44.98377867935131</v>
      </c>
      <c r="S276">
        <v>38.432963495968131</v>
      </c>
      <c r="T276">
        <v>-4.0837642829531093</v>
      </c>
      <c r="U276">
        <v>-5.1766771531231575</v>
      </c>
      <c r="V276">
        <v>-6.88882210304706</v>
      </c>
      <c r="W276">
        <v>-8.2312830747283137</v>
      </c>
      <c r="X276">
        <v>-7.4318689918250609</v>
      </c>
      <c r="Y276">
        <v>2.5481988089987722</v>
      </c>
      <c r="Z276">
        <v>17.117372549483868</v>
      </c>
      <c r="AA276">
        <v>44.677539178815465</v>
      </c>
      <c r="AB276">
        <v>62.913705442387418</v>
      </c>
      <c r="AC276">
        <v>75.026448779276365</v>
      </c>
      <c r="AD276">
        <v>73.623379071381734</v>
      </c>
      <c r="AE276">
        <v>68.350231652931214</v>
      </c>
      <c r="AF276">
        <v>1.4136436635931586</v>
      </c>
      <c r="AG276">
        <v>0.73399023146174247</v>
      </c>
      <c r="AH276">
        <v>-0.22818602588264847</v>
      </c>
      <c r="AI276">
        <v>-0.68584864970952508</v>
      </c>
      <c r="AJ276">
        <v>1.1665826850601468</v>
      </c>
      <c r="AK276">
        <v>11.292218568103168</v>
      </c>
      <c r="AL276">
        <v>24.588180321018573</v>
      </c>
      <c r="AM276">
        <v>48.503447341276889</v>
      </c>
      <c r="AN276">
        <v>63.71045655821257</v>
      </c>
      <c r="AO276">
        <v>73.521549454993732</v>
      </c>
      <c r="AP276">
        <v>73.631414824176929</v>
      </c>
      <c r="AQ276">
        <v>73.148283814364191</v>
      </c>
      <c r="AR276">
        <v>-3.8635853472866746</v>
      </c>
      <c r="AS276">
        <v>-4.4561602293804317</v>
      </c>
      <c r="AT276">
        <v>-5.2453763874691504</v>
      </c>
      <c r="AU276">
        <v>-5.4609362133348913</v>
      </c>
      <c r="AV276">
        <v>-3.1812797763488416</v>
      </c>
      <c r="AW276">
        <v>7.5843776295396461</v>
      </c>
      <c r="AX276">
        <v>21.330316297671072</v>
      </c>
      <c r="AY276">
        <v>45.772894293462862</v>
      </c>
      <c r="AZ276">
        <v>61.235602925586996</v>
      </c>
      <c r="BA276">
        <v>71.226233635433701</v>
      </c>
      <c r="BB276">
        <v>71.802760836009654</v>
      </c>
      <c r="BC276">
        <v>72.014224409602264</v>
      </c>
      <c r="BD276">
        <v>966.11875209661184</v>
      </c>
      <c r="BE276">
        <v>966.11875209661184</v>
      </c>
      <c r="BF276">
        <v>966.11875209661184</v>
      </c>
      <c r="BG276">
        <v>966.11875209661184</v>
      </c>
      <c r="BH276">
        <v>743.91143911439121</v>
      </c>
      <c r="BI276">
        <v>743.91143911439121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64548003678</v>
      </c>
      <c r="C277">
        <v>-4.8826290535754904</v>
      </c>
      <c r="D277">
        <v>-5.6726128810180576</v>
      </c>
      <c r="E277">
        <v>-6.3256390390641073</v>
      </c>
      <c r="F277">
        <v>-6.8498776903589551</v>
      </c>
      <c r="G277">
        <v>-7.2531035594292774</v>
      </c>
      <c r="H277">
        <v>-7.542713681763999</v>
      </c>
      <c r="I277">
        <v>-7.2652155319329061</v>
      </c>
      <c r="J277">
        <v>-4.4620735799731639</v>
      </c>
      <c r="K277">
        <v>-6.5024765685470221E-2</v>
      </c>
      <c r="L277">
        <v>10.935462867580764</v>
      </c>
      <c r="M277">
        <v>22.294679827851301</v>
      </c>
      <c r="N277">
        <v>32.415451084233936</v>
      </c>
      <c r="O277">
        <v>47.13426141102893</v>
      </c>
      <c r="P277">
        <v>57.361477261833329</v>
      </c>
      <c r="Q277">
        <v>58.850093971490466</v>
      </c>
      <c r="R277">
        <v>54.965161988307294</v>
      </c>
      <c r="S277">
        <v>46.88726364963189</v>
      </c>
      <c r="T277">
        <v>-3.4433974617975593</v>
      </c>
      <c r="U277">
        <v>-4.4977052265902238</v>
      </c>
      <c r="V277">
        <v>-6.2054986559115228</v>
      </c>
      <c r="W277">
        <v>-7.70232675335554</v>
      </c>
      <c r="X277">
        <v>-7.6230130186753096</v>
      </c>
      <c r="Y277">
        <v>0.23414198957898147</v>
      </c>
      <c r="Z277">
        <v>12.760214287775504</v>
      </c>
      <c r="AA277">
        <v>38.245486194148981</v>
      </c>
      <c r="AB277">
        <v>56.915813635833935</v>
      </c>
      <c r="AC277">
        <v>71.778568969338295</v>
      </c>
      <c r="AD277">
        <v>76.580626374541666</v>
      </c>
      <c r="AE277">
        <v>70.707772680195646</v>
      </c>
      <c r="AF277">
        <v>1.7605268523337299</v>
      </c>
      <c r="AG277">
        <v>0.85721674641443812</v>
      </c>
      <c r="AH277">
        <v>-0.54186790873558821</v>
      </c>
      <c r="AI277">
        <v>-1.5934590248567471</v>
      </c>
      <c r="AJ277">
        <v>-0.7312457589515875</v>
      </c>
      <c r="AK277">
        <v>8.0775542973605958</v>
      </c>
      <c r="AL277">
        <v>20.669483378787447</v>
      </c>
      <c r="AM277">
        <v>44.273152467235313</v>
      </c>
      <c r="AN277">
        <v>59.853455589459827</v>
      </c>
      <c r="AO277">
        <v>70.520896230714669</v>
      </c>
      <c r="AP277">
        <v>72.360853655485528</v>
      </c>
      <c r="AQ277">
        <v>72.176149417741769</v>
      </c>
      <c r="AR277">
        <v>-2.4325591384197902</v>
      </c>
      <c r="AS277">
        <v>-3.260123978719859</v>
      </c>
      <c r="AT277">
        <v>-4.5214186434162915</v>
      </c>
      <c r="AU277">
        <v>-5.4081479962860692</v>
      </c>
      <c r="AV277">
        <v>-4.3327226543668491</v>
      </c>
      <c r="AW277">
        <v>4.6160348689805453</v>
      </c>
      <c r="AX277">
        <v>17.216340756261509</v>
      </c>
      <c r="AY277">
        <v>40.901364074774769</v>
      </c>
      <c r="AZ277">
        <v>56.791338988317619</v>
      </c>
      <c r="BA277">
        <v>68.124157881347259</v>
      </c>
      <c r="BB277">
        <v>71.425047936473575</v>
      </c>
      <c r="BC277">
        <v>71.440013862097558</v>
      </c>
      <c r="BD277">
        <v>966.11875209661184</v>
      </c>
      <c r="BE277">
        <v>966.11875209661184</v>
      </c>
      <c r="BF277">
        <v>966.11875209661184</v>
      </c>
      <c r="BG277">
        <v>966.11875209661184</v>
      </c>
      <c r="BH277">
        <v>743.91143911439121</v>
      </c>
      <c r="BI277">
        <v>743.91143911439121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395303933457</v>
      </c>
      <c r="C278">
        <v>-2.3684630649457166</v>
      </c>
      <c r="D278">
        <v>-2.1440282405849747</v>
      </c>
      <c r="E278">
        <v>-1.8433212259640064</v>
      </c>
      <c r="F278">
        <v>-1.4721640620195959</v>
      </c>
      <c r="G278">
        <v>-1.0360683423397965</v>
      </c>
      <c r="H278">
        <v>-0.54024984167518053</v>
      </c>
      <c r="I278">
        <v>3.4306358103008971</v>
      </c>
      <c r="J278">
        <v>8.3992161127697393</v>
      </c>
      <c r="K278">
        <v>13.858138267858061</v>
      </c>
      <c r="L278">
        <v>24.575361815907179</v>
      </c>
      <c r="M278">
        <v>33.654045394195251</v>
      </c>
      <c r="N278">
        <v>40.492229753937082</v>
      </c>
      <c r="O278">
        <v>47.889463140937529</v>
      </c>
      <c r="P278">
        <v>48.756479199829684</v>
      </c>
      <c r="Q278">
        <v>41.356001592841999</v>
      </c>
      <c r="R278">
        <v>34.193514841061869</v>
      </c>
      <c r="S278">
        <v>26.117010942808619</v>
      </c>
      <c r="T278">
        <v>-6.0531257959261371</v>
      </c>
      <c r="U278">
        <v>-5.6401823814491987</v>
      </c>
      <c r="V278">
        <v>-4.5974370509079678</v>
      </c>
      <c r="W278">
        <v>-2.6279876895514418</v>
      </c>
      <c r="X278">
        <v>2.3697958637929757</v>
      </c>
      <c r="Y278">
        <v>14.106234720074189</v>
      </c>
      <c r="Z278">
        <v>25.804515314772694</v>
      </c>
      <c r="AA278">
        <v>43.721076802166607</v>
      </c>
      <c r="AB278">
        <v>53.527141641151395</v>
      </c>
      <c r="AC278">
        <v>58.105114102738398</v>
      </c>
      <c r="AD278">
        <v>51.463151213338861</v>
      </c>
      <c r="AE278">
        <v>46.188340623172373</v>
      </c>
      <c r="AF278">
        <v>-0.12079209771212462</v>
      </c>
      <c r="AG278">
        <v>-3.3036633532157467E-2</v>
      </c>
      <c r="AH278">
        <v>0.4357924438325167</v>
      </c>
      <c r="AI278">
        <v>1.7582813159002648</v>
      </c>
      <c r="AJ278">
        <v>6.0303741756645435</v>
      </c>
      <c r="AK278">
        <v>17.520040379085529</v>
      </c>
      <c r="AL278">
        <v>29.258631322283819</v>
      </c>
      <c r="AM278">
        <v>46.087281261717465</v>
      </c>
      <c r="AN278">
        <v>53.095796350838206</v>
      </c>
      <c r="AO278">
        <v>52.575479710270237</v>
      </c>
      <c r="AP278">
        <v>37.897524291861451</v>
      </c>
      <c r="AQ278">
        <v>36.608780960326676</v>
      </c>
      <c r="AR278">
        <v>-3.4806498538354766</v>
      </c>
      <c r="AS278">
        <v>-3.3259019722356453</v>
      </c>
      <c r="AT278">
        <v>-2.727132245928729</v>
      </c>
      <c r="AU278">
        <v>-1.2290841798670571</v>
      </c>
      <c r="AV278">
        <v>3.3388794646307258</v>
      </c>
      <c r="AW278">
        <v>15.262407039698806</v>
      </c>
      <c r="AX278">
        <v>27.346391674236902</v>
      </c>
      <c r="AY278">
        <v>44.788389775059223</v>
      </c>
      <c r="AZ278">
        <v>52.37498255578253</v>
      </c>
      <c r="BA278">
        <v>52.606977729677745</v>
      </c>
      <c r="BB278">
        <v>39.172445829753144</v>
      </c>
      <c r="BC278">
        <v>37.944212775285479</v>
      </c>
      <c r="BD278">
        <v>966.11875209661184</v>
      </c>
      <c r="BE278">
        <v>966.11875209661184</v>
      </c>
      <c r="BF278">
        <v>966.11875209661184</v>
      </c>
      <c r="BG278">
        <v>966.11875209661184</v>
      </c>
      <c r="BH278">
        <v>743.91143911439121</v>
      </c>
      <c r="BI278">
        <v>743.9114391143912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30729436454</v>
      </c>
      <c r="C279">
        <v>-2.9737069941108976</v>
      </c>
      <c r="D279">
        <v>-2.5403017022126302</v>
      </c>
      <c r="E279">
        <v>-2.092035857780977</v>
      </c>
      <c r="F279">
        <v>-1.6306707083219711</v>
      </c>
      <c r="G279">
        <v>-1.1578643691082662</v>
      </c>
      <c r="H279">
        <v>-0.67517686729530457</v>
      </c>
      <c r="I279">
        <v>2.3522818095616378</v>
      </c>
      <c r="J279">
        <v>5.3599494956166343</v>
      </c>
      <c r="K279">
        <v>8.2664022892520173</v>
      </c>
      <c r="L279">
        <v>13.305309405402671</v>
      </c>
      <c r="M279">
        <v>17.051876161590442</v>
      </c>
      <c r="N279">
        <v>19.502526207193714</v>
      </c>
      <c r="O279">
        <v>21.25565889198343</v>
      </c>
      <c r="P279">
        <v>19.254677821602396</v>
      </c>
      <c r="Q279">
        <v>12.567199647350384</v>
      </c>
      <c r="R279">
        <v>6.6700263526707495</v>
      </c>
      <c r="S279">
        <v>-1.0016107582556248</v>
      </c>
      <c r="T279">
        <v>-4.2865466396676402</v>
      </c>
      <c r="U279">
        <v>-3.6969861448666457</v>
      </c>
      <c r="V279">
        <v>-2.4827712418418884</v>
      </c>
      <c r="W279">
        <v>-0.68603081941627508</v>
      </c>
      <c r="X279">
        <v>2.7631455911408809</v>
      </c>
      <c r="Y279">
        <v>8.6883049363187244</v>
      </c>
      <c r="Z279">
        <v>13.295691156440249</v>
      </c>
      <c r="AA279">
        <v>18.659600788888397</v>
      </c>
      <c r="AB279">
        <v>20.2986603438058</v>
      </c>
      <c r="AC279">
        <v>19.210239676418912</v>
      </c>
      <c r="AD279">
        <v>11.330611688010334</v>
      </c>
      <c r="AE279">
        <v>6.4420949366465061</v>
      </c>
      <c r="AF279">
        <v>0.17532530368527532</v>
      </c>
      <c r="AG279">
        <v>0.59771392831704795</v>
      </c>
      <c r="AH279">
        <v>1.523879004475398</v>
      </c>
      <c r="AI279">
        <v>3.0128478501940252</v>
      </c>
      <c r="AJ279">
        <v>6.1719206837699412</v>
      </c>
      <c r="AK279">
        <v>12.173064983432916</v>
      </c>
      <c r="AL279">
        <v>16.949064454414646</v>
      </c>
      <c r="AM279">
        <v>21.76637020755247</v>
      </c>
      <c r="AN279">
        <v>21.698189246966219</v>
      </c>
      <c r="AO279">
        <v>17.465565470151656</v>
      </c>
      <c r="AP279">
        <v>5.7311204011317036</v>
      </c>
      <c r="AQ279">
        <v>5.6907194443406306</v>
      </c>
      <c r="AR279">
        <v>-1.2837166675329359</v>
      </c>
      <c r="AS279">
        <v>-0.89739306474316549</v>
      </c>
      <c r="AT279">
        <v>-3.7373473717322581E-2</v>
      </c>
      <c r="AU279">
        <v>1.3717732121432817</v>
      </c>
      <c r="AV279">
        <v>4.4292999621239897</v>
      </c>
      <c r="AW279">
        <v>10.386110510197804</v>
      </c>
      <c r="AX279">
        <v>15.242090017987749</v>
      </c>
      <c r="AY279">
        <v>20.358215142190495</v>
      </c>
      <c r="AZ279">
        <v>20.608029998531869</v>
      </c>
      <c r="BA279">
        <v>16.774222186299941</v>
      </c>
      <c r="BB279">
        <v>5.907451732023242</v>
      </c>
      <c r="BC279">
        <v>6.4490925998200721</v>
      </c>
      <c r="BD279">
        <v>966.11875209661184</v>
      </c>
      <c r="BE279">
        <v>966.11875209661184</v>
      </c>
      <c r="BF279">
        <v>966.11875209661184</v>
      </c>
      <c r="BG279">
        <v>966.11875209661184</v>
      </c>
      <c r="BH279">
        <v>743.91143911439121</v>
      </c>
      <c r="BI279">
        <v>743.91143911439121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83409054154</v>
      </c>
      <c r="C280">
        <v>-1.5763998835172792</v>
      </c>
      <c r="D280">
        <v>-0.62201861507273082</v>
      </c>
      <c r="E280">
        <v>0.24831511599994471</v>
      </c>
      <c r="F280">
        <v>1.0394857523032819</v>
      </c>
      <c r="G280">
        <v>1.756135356985808</v>
      </c>
      <c r="H280">
        <v>2.4026747264156016</v>
      </c>
      <c r="I280">
        <v>5.0300416082178083</v>
      </c>
      <c r="J280">
        <v>5.9945329026656751</v>
      </c>
      <c r="K280">
        <v>5.9269963539256008</v>
      </c>
      <c r="L280">
        <v>4.0984353374660945</v>
      </c>
      <c r="M280">
        <v>1.4730178940371152</v>
      </c>
      <c r="N280">
        <v>-1.0581171740124684</v>
      </c>
      <c r="O280">
        <v>-4.7887637043998037</v>
      </c>
      <c r="P280">
        <v>-7.6318791617911721</v>
      </c>
      <c r="Q280">
        <v>-10.734562610729414</v>
      </c>
      <c r="R280">
        <v>-15.17056272665844</v>
      </c>
      <c r="S280">
        <v>-26.607892427391171</v>
      </c>
      <c r="T280">
        <v>-3.2646685776054065</v>
      </c>
      <c r="U280">
        <v>-2.4329669966233896</v>
      </c>
      <c r="V280">
        <v>-0.86667777929455569</v>
      </c>
      <c r="W280">
        <v>1.1233440016683582</v>
      </c>
      <c r="X280">
        <v>3.9933969393234765</v>
      </c>
      <c r="Y280">
        <v>6.3736176059243919</v>
      </c>
      <c r="Z280">
        <v>6.00265950164082</v>
      </c>
      <c r="AA280">
        <v>1.4672747233882704</v>
      </c>
      <c r="AB280">
        <v>-4.3125350408140113</v>
      </c>
      <c r="AC280">
        <v>-11.650419962714874</v>
      </c>
      <c r="AD280">
        <v>-21.766599706824209</v>
      </c>
      <c r="AE280">
        <v>-23.00840213666104</v>
      </c>
      <c r="AF280">
        <v>-3.4261774707118606</v>
      </c>
      <c r="AG280">
        <v>-2.4382273457388552</v>
      </c>
      <c r="AH280">
        <v>-0.57826780004349709</v>
      </c>
      <c r="AI280">
        <v>1.784233493418927</v>
      </c>
      <c r="AJ280">
        <v>5.1940747338350555</v>
      </c>
      <c r="AK280">
        <v>8.0684413062608034</v>
      </c>
      <c r="AL280">
        <v>7.7316649990504667</v>
      </c>
      <c r="AM280">
        <v>2.7304489574786484</v>
      </c>
      <c r="AN280">
        <v>-3.6545321242240081</v>
      </c>
      <c r="AO280">
        <v>-11.72056270502264</v>
      </c>
      <c r="AP280">
        <v>-22.325280658718054</v>
      </c>
      <c r="AQ280">
        <v>-22.013198356812396</v>
      </c>
      <c r="AR280">
        <v>-2.7554400689371041</v>
      </c>
      <c r="AS280">
        <v>-1.9057488784948728</v>
      </c>
      <c r="AT280">
        <v>-0.31068975733725135</v>
      </c>
      <c r="AU280">
        <v>1.7036831762071158</v>
      </c>
      <c r="AV280">
        <v>4.5694142309908594</v>
      </c>
      <c r="AW280">
        <v>6.822154459991542</v>
      </c>
      <c r="AX280">
        <v>6.2519561808712512</v>
      </c>
      <c r="AY280">
        <v>1.3604224171323565</v>
      </c>
      <c r="AZ280">
        <v>-4.6423813442016817</v>
      </c>
      <c r="BA280">
        <v>-12.116271853911675</v>
      </c>
      <c r="BB280">
        <v>-21.683829475738907</v>
      </c>
      <c r="BC280">
        <v>-21.154917575456622</v>
      </c>
      <c r="BD280">
        <v>966.11875209661184</v>
      </c>
      <c r="BE280">
        <v>966.11875209661184</v>
      </c>
      <c r="BF280">
        <v>966.11875209661184</v>
      </c>
      <c r="BG280">
        <v>966.11875209661184</v>
      </c>
      <c r="BH280">
        <v>743.91143911439121</v>
      </c>
      <c r="BI280">
        <v>743.91143911439121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04736555191</v>
      </c>
      <c r="C281">
        <v>-0.99496582675814849</v>
      </c>
      <c r="D281">
        <v>0.35372283382836822</v>
      </c>
      <c r="E281">
        <v>1.597912321205444</v>
      </c>
      <c r="F281">
        <v>2.7431022225311157</v>
      </c>
      <c r="G281">
        <v>3.7945352788040787</v>
      </c>
      <c r="H281">
        <v>4.7572087593054926</v>
      </c>
      <c r="I281">
        <v>8.9208619955277033</v>
      </c>
      <c r="J281">
        <v>10.857692295127563</v>
      </c>
      <c r="K281">
        <v>11.342003431774398</v>
      </c>
      <c r="L281">
        <v>9.643467177446464</v>
      </c>
      <c r="M281">
        <v>6.2805155787511859</v>
      </c>
      <c r="N281">
        <v>2.5301798261528203</v>
      </c>
      <c r="O281">
        <v>-4.0951292192216435</v>
      </c>
      <c r="P281">
        <v>-10.593307224762496</v>
      </c>
      <c r="Q281">
        <v>-16.176617176210801</v>
      </c>
      <c r="R281">
        <v>-19.895943504122936</v>
      </c>
      <c r="S281">
        <v>-26.410132817211302</v>
      </c>
      <c r="T281">
        <v>-2.282399161622553</v>
      </c>
      <c r="U281">
        <v>-0.96667880457701472</v>
      </c>
      <c r="V281">
        <v>1.4952054844454694</v>
      </c>
      <c r="W281">
        <v>4.5859439295521662</v>
      </c>
      <c r="X281">
        <v>8.9284517363741323</v>
      </c>
      <c r="Y281">
        <v>12.184785683389265</v>
      </c>
      <c r="Z281">
        <v>11.147563177433122</v>
      </c>
      <c r="AA281">
        <v>3.602045129675671</v>
      </c>
      <c r="AB281">
        <v>-5.2756159863320828</v>
      </c>
      <c r="AC281">
        <v>-15.939746468214624</v>
      </c>
      <c r="AD281">
        <v>-29.373926766692662</v>
      </c>
      <c r="AE281">
        <v>-30.406662234416931</v>
      </c>
      <c r="AF281">
        <v>-4.8733913845656893</v>
      </c>
      <c r="AG281">
        <v>-3.2501954272744218</v>
      </c>
      <c r="AH281">
        <v>-0.24173793029561019</v>
      </c>
      <c r="AI281">
        <v>3.4666774534145017</v>
      </c>
      <c r="AJ281">
        <v>8.4563087484201134</v>
      </c>
      <c r="AK281">
        <v>11.476524619984316</v>
      </c>
      <c r="AL281">
        <v>9.190885902380721</v>
      </c>
      <c r="AM281">
        <v>-1.4183625516238363</v>
      </c>
      <c r="AN281">
        <v>-12.77638524273296</v>
      </c>
      <c r="AO281">
        <v>-25.731783630693617</v>
      </c>
      <c r="AP281">
        <v>-41.511168901551542</v>
      </c>
      <c r="AQ281">
        <v>-42.60470209353079</v>
      </c>
      <c r="AR281">
        <v>-2.5736382921270895</v>
      </c>
      <c r="AS281">
        <v>-1.2411335496325533</v>
      </c>
      <c r="AT281">
        <v>1.2339950828933048</v>
      </c>
      <c r="AU281">
        <v>4.2965784335643322</v>
      </c>
      <c r="AV281">
        <v>8.4460091470137115</v>
      </c>
      <c r="AW281">
        <v>10.999826547810898</v>
      </c>
      <c r="AX281">
        <v>9.0653874361341238</v>
      </c>
      <c r="AY281">
        <v>-0.20247959497420032</v>
      </c>
      <c r="AZ281">
        <v>-10.446639059996654</v>
      </c>
      <c r="BA281">
        <v>-22.528799289285168</v>
      </c>
      <c r="BB281">
        <v>-37.64554038346725</v>
      </c>
      <c r="BC281">
        <v>-37.931175527732357</v>
      </c>
      <c r="BD281">
        <v>904.12249828505514</v>
      </c>
      <c r="BE281">
        <v>904.12249828505514</v>
      </c>
      <c r="BF281">
        <v>904.12249828505514</v>
      </c>
      <c r="BG281">
        <v>904.12249828505514</v>
      </c>
      <c r="BH281">
        <v>696.17432367949243</v>
      </c>
      <c r="BI281">
        <v>696.17432367949243</v>
      </c>
      <c r="BJ281" t="s">
        <v>65</v>
      </c>
      <c r="BK281" t="s">
        <v>65</v>
      </c>
      <c r="BL281">
        <v>31.33260549915239</v>
      </c>
      <c r="BM281">
        <v>200</v>
      </c>
    </row>
    <row r="282" spans="1:65" x14ac:dyDescent="0.25">
      <c r="A282">
        <v>520</v>
      </c>
      <c r="B282">
        <v>-3.784043583818439</v>
      </c>
      <c r="C282">
        <v>-1.0553618704391143</v>
      </c>
      <c r="D282">
        <v>1.6070425479341317</v>
      </c>
      <c r="E282">
        <v>4.1137755043343933</v>
      </c>
      <c r="F282">
        <v>6.4720143768308427</v>
      </c>
      <c r="G282">
        <v>8.6886251516320172</v>
      </c>
      <c r="H282">
        <v>10.770175643197641</v>
      </c>
      <c r="I282">
        <v>20.756521847439259</v>
      </c>
      <c r="J282">
        <v>27.073436949191162</v>
      </c>
      <c r="K282">
        <v>30.91571356309629</v>
      </c>
      <c r="L282">
        <v>33.473577634627674</v>
      </c>
      <c r="M282">
        <v>32.050833502354628</v>
      </c>
      <c r="N282">
        <v>28.751180194427629</v>
      </c>
      <c r="O282">
        <v>20.629974377895586</v>
      </c>
      <c r="P282">
        <v>9.9524884430809983</v>
      </c>
      <c r="Q282">
        <v>-1.5621390642699824</v>
      </c>
      <c r="R282">
        <v>-8.6747828758735466</v>
      </c>
      <c r="S282">
        <v>-17.796412403770915</v>
      </c>
      <c r="T282">
        <v>-6.0911083947251532</v>
      </c>
      <c r="U282">
        <v>-3.1984229682337912</v>
      </c>
      <c r="V282">
        <v>2.2834631337948634</v>
      </c>
      <c r="W282">
        <v>9.3437075662768798</v>
      </c>
      <c r="X282">
        <v>19.916590642559822</v>
      </c>
      <c r="Y282">
        <v>30.482384753971679</v>
      </c>
      <c r="Z282">
        <v>32.704109533855458</v>
      </c>
      <c r="AA282">
        <v>25.90239567121219</v>
      </c>
      <c r="AB282">
        <v>15.106945959403387</v>
      </c>
      <c r="AC282">
        <v>0.92713300287233791</v>
      </c>
      <c r="AD282">
        <v>-21.454262056440285</v>
      </c>
      <c r="AE282">
        <v>-29.68367914739936</v>
      </c>
      <c r="AF282">
        <v>-12.622178469753816</v>
      </c>
      <c r="AG282">
        <v>-8.6521696379270043</v>
      </c>
      <c r="AH282">
        <v>-1.1605990751492601</v>
      </c>
      <c r="AI282">
        <v>8.4128443924635228</v>
      </c>
      <c r="AJ282">
        <v>22.514659027203233</v>
      </c>
      <c r="AK282">
        <v>35.928180045164332</v>
      </c>
      <c r="AL282">
        <v>37.881291378317265</v>
      </c>
      <c r="AM282">
        <v>27.335896674315975</v>
      </c>
      <c r="AN282">
        <v>12.514784520777367</v>
      </c>
      <c r="AO282">
        <v>-5.6171903737445295</v>
      </c>
      <c r="AP282">
        <v>-29.472678978222159</v>
      </c>
      <c r="AQ282">
        <v>-33.385269332217163</v>
      </c>
      <c r="AR282">
        <v>-8.0624893047837034</v>
      </c>
      <c r="AS282">
        <v>-4.4835610466582851</v>
      </c>
      <c r="AT282">
        <v>2.2759490322427771</v>
      </c>
      <c r="AU282">
        <v>10.927290905264133</v>
      </c>
      <c r="AV282">
        <v>23.709397260534768</v>
      </c>
      <c r="AW282">
        <v>35.963444478422993</v>
      </c>
      <c r="AX282">
        <v>37.834474347391634</v>
      </c>
      <c r="AY282">
        <v>28.284382974189739</v>
      </c>
      <c r="AZ282">
        <v>14.613140655061752</v>
      </c>
      <c r="BA282">
        <v>-2.3444262594204264</v>
      </c>
      <c r="BB282">
        <v>-24.813938591058822</v>
      </c>
      <c r="BC282">
        <v>-27.924098716097593</v>
      </c>
      <c r="BD282">
        <v>966.11875209661184</v>
      </c>
      <c r="BE282">
        <v>966.11875209661184</v>
      </c>
      <c r="BF282">
        <v>966.11875209661184</v>
      </c>
      <c r="BG282">
        <v>966.11875209661184</v>
      </c>
      <c r="BH282">
        <v>743.91143911439121</v>
      </c>
      <c r="BI282">
        <v>743.91143911439121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59489735972</v>
      </c>
      <c r="C283">
        <v>-0.24293915922131426</v>
      </c>
      <c r="D283">
        <v>3.3020870179637645</v>
      </c>
      <c r="E283">
        <v>6.6423921663660845</v>
      </c>
      <c r="F283">
        <v>9.7869132263986298</v>
      </c>
      <c r="G283">
        <v>12.744217940934902</v>
      </c>
      <c r="H283">
        <v>15.522519996541071</v>
      </c>
      <c r="I283">
        <v>28.852167133328958</v>
      </c>
      <c r="J283">
        <v>37.226533481543314</v>
      </c>
      <c r="K283">
        <v>42.202726628145228</v>
      </c>
      <c r="L283">
        <v>44.9611030756638</v>
      </c>
      <c r="M283">
        <v>41.96852958480185</v>
      </c>
      <c r="N283">
        <v>36.15358085759253</v>
      </c>
      <c r="O283">
        <v>22.11651647552576</v>
      </c>
      <c r="P283">
        <v>3.7070059306398147</v>
      </c>
      <c r="Q283">
        <v>-14.518432826445549</v>
      </c>
      <c r="R283">
        <v>-22.757969759371402</v>
      </c>
      <c r="S283">
        <v>-27.675566486039319</v>
      </c>
      <c r="T283">
        <v>-4.8859567650137716</v>
      </c>
      <c r="U283">
        <v>-1.3104497709524181</v>
      </c>
      <c r="V283">
        <v>5.4515544163025176</v>
      </c>
      <c r="W283">
        <v>14.125243501159623</v>
      </c>
      <c r="X283">
        <v>26.988269955693159</v>
      </c>
      <c r="Y283">
        <v>39.36115884662243</v>
      </c>
      <c r="Z283">
        <v>41.213786166861205</v>
      </c>
      <c r="AA283">
        <v>30.888835366096878</v>
      </c>
      <c r="AB283">
        <v>15.855329741561244</v>
      </c>
      <c r="AC283">
        <v>-3.4399418770102859</v>
      </c>
      <c r="AD283">
        <v>-31.974069642346574</v>
      </c>
      <c r="AE283">
        <v>-39.947804768316054</v>
      </c>
      <c r="AF283">
        <v>-13.119425816848009</v>
      </c>
      <c r="AG283">
        <v>-8.4038478687583495</v>
      </c>
      <c r="AH283">
        <v>0.48945703497692283</v>
      </c>
      <c r="AI283">
        <v>11.842347271376202</v>
      </c>
      <c r="AJ283">
        <v>28.53062544557028</v>
      </c>
      <c r="AK283">
        <v>44.309126200266917</v>
      </c>
      <c r="AL283">
        <v>46.519242001959519</v>
      </c>
      <c r="AM283">
        <v>33.994405975715445</v>
      </c>
      <c r="AN283">
        <v>16.593560629456494</v>
      </c>
      <c r="AO283">
        <v>-4.5499113964596329</v>
      </c>
      <c r="AP283">
        <v>-32.473512336224644</v>
      </c>
      <c r="AQ283">
        <v>-37.811471379255167</v>
      </c>
      <c r="AR283">
        <v>-8.1799232080222168</v>
      </c>
      <c r="AS283">
        <v>-3.9470236635692073</v>
      </c>
      <c r="AT283">
        <v>4.0514647095092613</v>
      </c>
      <c r="AU283">
        <v>14.29774393281652</v>
      </c>
      <c r="AV283">
        <v>29.466304188076609</v>
      </c>
      <c r="AW283">
        <v>44.101158760103189</v>
      </c>
      <c r="AX283">
        <v>46.474220911853493</v>
      </c>
      <c r="AY283">
        <v>35.442066453868009</v>
      </c>
      <c r="AZ283">
        <v>19.401323908229198</v>
      </c>
      <c r="BA283">
        <v>-0.67317842902862857</v>
      </c>
      <c r="BB283">
        <v>-27.845949579029043</v>
      </c>
      <c r="BC283">
        <v>-32.062206831823048</v>
      </c>
      <c r="BD283">
        <v>901.04428788376117</v>
      </c>
      <c r="BE283">
        <v>901.04428788376117</v>
      </c>
      <c r="BF283">
        <v>901.04428788376117</v>
      </c>
      <c r="BG283">
        <v>901.04428788376117</v>
      </c>
      <c r="BH283">
        <v>693.80410167049615</v>
      </c>
      <c r="BI283">
        <v>693.80410167049615</v>
      </c>
      <c r="BJ283" t="s">
        <v>65</v>
      </c>
      <c r="BK283" t="s">
        <v>65</v>
      </c>
      <c r="BL283">
        <v>31.54162847650559</v>
      </c>
      <c r="BM283">
        <v>200</v>
      </c>
    </row>
    <row r="284" spans="1:65" x14ac:dyDescent="0.25">
      <c r="A284">
        <v>522</v>
      </c>
      <c r="B284">
        <v>-4.610482026274898</v>
      </c>
      <c r="C284">
        <v>-0.371492003205659</v>
      </c>
      <c r="D284">
        <v>3.7489274688241174</v>
      </c>
      <c r="E284">
        <v>7.6131277758889615</v>
      </c>
      <c r="F284">
        <v>11.233678563830548</v>
      </c>
      <c r="G284">
        <v>14.622582917849583</v>
      </c>
      <c r="H284">
        <v>17.791301973205872</v>
      </c>
      <c r="I284">
        <v>32.75899267223506</v>
      </c>
      <c r="J284">
        <v>41.903002363511064</v>
      </c>
      <c r="K284">
        <v>47.215065991647045</v>
      </c>
      <c r="L284">
        <v>50.231449984627709</v>
      </c>
      <c r="M284">
        <v>47.752610979962668</v>
      </c>
      <c r="N284">
        <v>43.059188007353313</v>
      </c>
      <c r="O284">
        <v>32.909551620169815</v>
      </c>
      <c r="P284">
        <v>21.893462360161806</v>
      </c>
      <c r="Q284">
        <v>12.894886164110595</v>
      </c>
      <c r="R284">
        <v>8.1431961468505367</v>
      </c>
      <c r="S284">
        <v>1.2312131099547625</v>
      </c>
      <c r="T284">
        <v>-7.714926232181563</v>
      </c>
      <c r="U284">
        <v>-3.0950368604593796</v>
      </c>
      <c r="V284">
        <v>5.5762945193341125</v>
      </c>
      <c r="W284">
        <v>16.55424700145673</v>
      </c>
      <c r="X284">
        <v>32.442462880649181</v>
      </c>
      <c r="Y284">
        <v>46.921333744089146</v>
      </c>
      <c r="Z284">
        <v>48.745719363478827</v>
      </c>
      <c r="AA284">
        <v>38.130931068679693</v>
      </c>
      <c r="AB284">
        <v>25.0654506531877</v>
      </c>
      <c r="AC284">
        <v>11.47091756882261</v>
      </c>
      <c r="AD284">
        <v>-3.3479621362739187</v>
      </c>
      <c r="AE284">
        <v>-10.087530634617508</v>
      </c>
      <c r="AF284">
        <v>-11.240415788678348</v>
      </c>
      <c r="AG284">
        <v>-5.8534443800607043</v>
      </c>
      <c r="AH284">
        <v>4.2147793490596168</v>
      </c>
      <c r="AI284">
        <v>16.860664375415517</v>
      </c>
      <c r="AJ284">
        <v>34.851478599065565</v>
      </c>
      <c r="AK284">
        <v>50.37241394334459</v>
      </c>
      <c r="AL284">
        <v>51.207599283222621</v>
      </c>
      <c r="AM284">
        <v>37.679496318055101</v>
      </c>
      <c r="AN284">
        <v>22.899414027668445</v>
      </c>
      <c r="AO284">
        <v>9.2479868629276325</v>
      </c>
      <c r="AP284">
        <v>-1.3354160528954857</v>
      </c>
      <c r="AQ284">
        <v>-7.0589365197062239</v>
      </c>
      <c r="AR284">
        <v>-8.9610722793359585</v>
      </c>
      <c r="AS284">
        <v>-3.7004618329055523</v>
      </c>
      <c r="AT284">
        <v>6.142169722200344</v>
      </c>
      <c r="AU284">
        <v>18.530403410748423</v>
      </c>
      <c r="AV284">
        <v>36.239917136142999</v>
      </c>
      <c r="AW284">
        <v>51.800041359811033</v>
      </c>
      <c r="AX284">
        <v>53.067550384237052</v>
      </c>
      <c r="AY284">
        <v>40.621845733278469</v>
      </c>
      <c r="AZ284">
        <v>26.67523292789943</v>
      </c>
      <c r="BA284">
        <v>13.707559827720178</v>
      </c>
      <c r="BB284">
        <v>3.9264029591423721</v>
      </c>
      <c r="BC284">
        <v>-0.76626021063744276</v>
      </c>
      <c r="BD284">
        <v>966.11875209661184</v>
      </c>
      <c r="BE284">
        <v>966.11875209661184</v>
      </c>
      <c r="BF284">
        <v>966.11875209661184</v>
      </c>
      <c r="BG284">
        <v>966.11875209661184</v>
      </c>
      <c r="BH284">
        <v>743.91143911439121</v>
      </c>
      <c r="BI284">
        <v>743.91143911439121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49611801972</v>
      </c>
      <c r="C285">
        <v>5.1354720261606595</v>
      </c>
      <c r="D285">
        <v>12.795222722313259</v>
      </c>
      <c r="E285">
        <v>19.985138804726187</v>
      </c>
      <c r="F285">
        <v>26.728552528306402</v>
      </c>
      <c r="G285">
        <v>33.047733772897729</v>
      </c>
      <c r="H285">
        <v>38.963936495823859</v>
      </c>
      <c r="I285">
        <v>67.071630572399854</v>
      </c>
      <c r="J285">
        <v>84.497706741403363</v>
      </c>
      <c r="K285">
        <v>95.005251263258202</v>
      </c>
      <c r="L285">
        <v>102.33951477505846</v>
      </c>
      <c r="M285">
        <v>99.892755515125913</v>
      </c>
      <c r="N285">
        <v>93.545678370805931</v>
      </c>
      <c r="O285">
        <v>79.432645739716392</v>
      </c>
      <c r="P285">
        <v>64.86480149678647</v>
      </c>
      <c r="Q285">
        <v>53.888574855866786</v>
      </c>
      <c r="R285">
        <v>47.327590330581565</v>
      </c>
      <c r="S285">
        <v>34.899365958459342</v>
      </c>
      <c r="T285">
        <v>-8.1964834299136378</v>
      </c>
      <c r="U285">
        <v>0.64320014840552053</v>
      </c>
      <c r="V285">
        <v>17.280930308042272</v>
      </c>
      <c r="W285">
        <v>38.463882067482082</v>
      </c>
      <c r="X285">
        <v>69.564059115534008</v>
      </c>
      <c r="Y285">
        <v>99.581035767162476</v>
      </c>
      <c r="Z285">
        <v>106.35373030250486</v>
      </c>
      <c r="AA285">
        <v>93.69740994931</v>
      </c>
      <c r="AB285">
        <v>76.035896414348713</v>
      </c>
      <c r="AC285">
        <v>58.591618433982418</v>
      </c>
      <c r="AD285">
        <v>41.777724949288306</v>
      </c>
      <c r="AE285">
        <v>30.944505696110582</v>
      </c>
      <c r="AF285">
        <v>-8.5450804569004593</v>
      </c>
      <c r="AG285">
        <v>0.3153924339498182</v>
      </c>
      <c r="AH285">
        <v>16.973408720349706</v>
      </c>
      <c r="AI285">
        <v>38.136777766177296</v>
      </c>
      <c r="AJ285">
        <v>69.060092415024542</v>
      </c>
      <c r="AK285">
        <v>98.511937701988856</v>
      </c>
      <c r="AL285">
        <v>104.48627522699205</v>
      </c>
      <c r="AM285">
        <v>90.617933643449561</v>
      </c>
      <c r="AN285">
        <v>72.198519979449628</v>
      </c>
      <c r="AO285">
        <v>54.457314404810845</v>
      </c>
      <c r="AP285">
        <v>39.214510012702888</v>
      </c>
      <c r="AQ285">
        <v>29.054527450718197</v>
      </c>
      <c r="AR285">
        <v>-7.7927902075293485</v>
      </c>
      <c r="AS285">
        <v>1.0292528060504291</v>
      </c>
      <c r="AT285">
        <v>17.621523526911847</v>
      </c>
      <c r="AU285">
        <v>38.717810070820342</v>
      </c>
      <c r="AV285">
        <v>69.601433619901556</v>
      </c>
      <c r="AW285">
        <v>99.217437821103388</v>
      </c>
      <c r="AX285">
        <v>105.5587493946776</v>
      </c>
      <c r="AY285">
        <v>92.610450301815959</v>
      </c>
      <c r="AZ285">
        <v>75.042777541793342</v>
      </c>
      <c r="BA285">
        <v>58.232225426359946</v>
      </c>
      <c r="BB285">
        <v>44.084628924475346</v>
      </c>
      <c r="BC285">
        <v>34.106868561279285</v>
      </c>
      <c r="BD285">
        <v>966.11875209661184</v>
      </c>
      <c r="BE285">
        <v>966.11875209661184</v>
      </c>
      <c r="BF285">
        <v>966.11875209661184</v>
      </c>
      <c r="BG285">
        <v>966.11875209661184</v>
      </c>
      <c r="BH285">
        <v>743.91143911439121</v>
      </c>
      <c r="BI285">
        <v>743.91143911439121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8008034400235</v>
      </c>
      <c r="C286">
        <v>14.80326860658819</v>
      </c>
      <c r="D286">
        <v>25.009253871093389</v>
      </c>
      <c r="E286">
        <v>34.531736843726733</v>
      </c>
      <c r="F286">
        <v>43.406211377393227</v>
      </c>
      <c r="G286">
        <v>51.666518827275311</v>
      </c>
      <c r="H286">
        <v>59.344921173903536</v>
      </c>
      <c r="I286">
        <v>94.820007124152696</v>
      </c>
      <c r="J286">
        <v>115.25801636441332</v>
      </c>
      <c r="K286">
        <v>126.14802910612059</v>
      </c>
      <c r="L286">
        <v>129.86555448428777</v>
      </c>
      <c r="M286">
        <v>121.7207912459032</v>
      </c>
      <c r="N286">
        <v>109.92385121910766</v>
      </c>
      <c r="O286">
        <v>88.66341610747314</v>
      </c>
      <c r="P286">
        <v>72.19768134173556</v>
      </c>
      <c r="Q286">
        <v>66.993245386769289</v>
      </c>
      <c r="R286">
        <v>65.757401141556883</v>
      </c>
      <c r="S286">
        <v>57.733807012448345</v>
      </c>
      <c r="T286">
        <v>-3.5023548553989037</v>
      </c>
      <c r="U286">
        <v>7.7611189209135514</v>
      </c>
      <c r="V286">
        <v>28.762373634197701</v>
      </c>
      <c r="W286">
        <v>55.029578814669371</v>
      </c>
      <c r="X286">
        <v>92.097796480468602</v>
      </c>
      <c r="Y286">
        <v>123.26980494459724</v>
      </c>
      <c r="Z286">
        <v>124.83247943874974</v>
      </c>
      <c r="AA286">
        <v>99.292873733945044</v>
      </c>
      <c r="AB286">
        <v>73.929174878675028</v>
      </c>
      <c r="AC286">
        <v>54.46612523564383</v>
      </c>
      <c r="AD286">
        <v>46.11566176438285</v>
      </c>
      <c r="AE286">
        <v>33.625268386073756</v>
      </c>
      <c r="AF286">
        <v>6.5263368869518388</v>
      </c>
      <c r="AG286">
        <v>15.855374936407095</v>
      </c>
      <c r="AH286">
        <v>33.287004273322985</v>
      </c>
      <c r="AI286">
        <v>55.17590389759436</v>
      </c>
      <c r="AJ286">
        <v>86.327291350263366</v>
      </c>
      <c r="AK286">
        <v>113.35872428206724</v>
      </c>
      <c r="AL286">
        <v>115.46792735040356</v>
      </c>
      <c r="AM286">
        <v>94.548829148376484</v>
      </c>
      <c r="AN286">
        <v>72.078157162416005</v>
      </c>
      <c r="AO286">
        <v>52.714533125073629</v>
      </c>
      <c r="AP286">
        <v>40.343042242028808</v>
      </c>
      <c r="AQ286">
        <v>29.692223916940318</v>
      </c>
      <c r="AR286">
        <v>6.6792254323325837</v>
      </c>
      <c r="AS286">
        <v>15.918835367965677</v>
      </c>
      <c r="AT286">
        <v>33.198770190225325</v>
      </c>
      <c r="AU286">
        <v>54.934604176996096</v>
      </c>
      <c r="AV286">
        <v>85.992111074883269</v>
      </c>
      <c r="AW286">
        <v>113.34041113634549</v>
      </c>
      <c r="AX286">
        <v>116.07595229969549</v>
      </c>
      <c r="AY286">
        <v>96.445543026828858</v>
      </c>
      <c r="AZ286">
        <v>74.862993516623817</v>
      </c>
      <c r="BA286">
        <v>56.127048086574149</v>
      </c>
      <c r="BB286">
        <v>44.204910615674791</v>
      </c>
      <c r="BC286">
        <v>34.433720278820303</v>
      </c>
      <c r="BD286">
        <v>966.11875209661184</v>
      </c>
      <c r="BE286">
        <v>966.11875209661184</v>
      </c>
      <c r="BF286">
        <v>966.11875209661184</v>
      </c>
      <c r="BG286">
        <v>966.11875209661184</v>
      </c>
      <c r="BH286">
        <v>743.91143911439121</v>
      </c>
      <c r="BI286">
        <v>743.91143911439121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3548147236095</v>
      </c>
      <c r="C287">
        <v>27.852287540752336</v>
      </c>
      <c r="D287">
        <v>44.326312530792165</v>
      </c>
      <c r="E287">
        <v>59.640328090403841</v>
      </c>
      <c r="F287">
        <v>73.856387073591705</v>
      </c>
      <c r="G287">
        <v>87.033604179510633</v>
      </c>
      <c r="H287">
        <v>99.228287209321834</v>
      </c>
      <c r="I287">
        <v>154.59325576492398</v>
      </c>
      <c r="J287">
        <v>184.86178025294703</v>
      </c>
      <c r="K287">
        <v>199.59432340656309</v>
      </c>
      <c r="L287">
        <v>200.50773968465614</v>
      </c>
      <c r="M287">
        <v>183.82215688459885</v>
      </c>
      <c r="N287">
        <v>162.88126980354943</v>
      </c>
      <c r="O287">
        <v>128.52578777646104</v>
      </c>
      <c r="P287">
        <v>106.20549359408837</v>
      </c>
      <c r="Q287">
        <v>103.18098916731071</v>
      </c>
      <c r="R287">
        <v>100.44454943690815</v>
      </c>
      <c r="S287">
        <v>77.18829265304359</v>
      </c>
      <c r="T287">
        <v>-1.5031268388179115</v>
      </c>
      <c r="U287">
        <v>16.342396208143402</v>
      </c>
      <c r="V287">
        <v>49.570677183756459</v>
      </c>
      <c r="W287">
        <v>91.019432879440245</v>
      </c>
      <c r="X287">
        <v>149.13827110097165</v>
      </c>
      <c r="Y287">
        <v>196.52154347150696</v>
      </c>
      <c r="Z287">
        <v>197.09633726701537</v>
      </c>
      <c r="AA287">
        <v>153.76769757673347</v>
      </c>
      <c r="AB287">
        <v>111.74043579977908</v>
      </c>
      <c r="AC287">
        <v>79.600127185356783</v>
      </c>
      <c r="AD287">
        <v>66.835893470187372</v>
      </c>
      <c r="AE287">
        <v>48.058405310221836</v>
      </c>
      <c r="AF287">
        <v>16.847739767197542</v>
      </c>
      <c r="AG287">
        <v>33.406588433392422</v>
      </c>
      <c r="AH287">
        <v>64.215274387562502</v>
      </c>
      <c r="AI287">
        <v>102.58576921767057</v>
      </c>
      <c r="AJ287">
        <v>156.17596342939953</v>
      </c>
      <c r="AK287">
        <v>199.23691121180164</v>
      </c>
      <c r="AL287">
        <v>198.37240417134882</v>
      </c>
      <c r="AM287">
        <v>155.4597443721218</v>
      </c>
      <c r="AN287">
        <v>113.9614251664995</v>
      </c>
      <c r="AO287">
        <v>81.603091967125323</v>
      </c>
      <c r="AP287">
        <v>69.421151467190668</v>
      </c>
      <c r="AQ287">
        <v>52.294054875121276</v>
      </c>
      <c r="AR287">
        <v>13.216144292377066</v>
      </c>
      <c r="AS287">
        <v>29.933232108217272</v>
      </c>
      <c r="AT287">
        <v>61.049329230648752</v>
      </c>
      <c r="AU287">
        <v>99.834737983685372</v>
      </c>
      <c r="AV287">
        <v>154.11350111477469</v>
      </c>
      <c r="AW287">
        <v>198.07769640176076</v>
      </c>
      <c r="AX287">
        <v>197.80001609762448</v>
      </c>
      <c r="AY287">
        <v>155.58755941473109</v>
      </c>
      <c r="AZ287">
        <v>114.48826610119943</v>
      </c>
      <c r="BA287">
        <v>82.472928993858403</v>
      </c>
      <c r="BB287">
        <v>70.530737060581359</v>
      </c>
      <c r="BC287">
        <v>53.367197772216862</v>
      </c>
      <c r="BD287">
        <v>966.11875209661184</v>
      </c>
      <c r="BE287">
        <v>966.11875209661184</v>
      </c>
      <c r="BF287">
        <v>966.11875209661184</v>
      </c>
      <c r="BG287">
        <v>966.11875209661184</v>
      </c>
      <c r="BH287">
        <v>743.91143911439121</v>
      </c>
      <c r="BI287">
        <v>743.91143911439121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8677012792721</v>
      </c>
      <c r="C288">
        <v>50.872761972958621</v>
      </c>
      <c r="D288">
        <v>67.785752907315654</v>
      </c>
      <c r="E288">
        <v>83.489288338988445</v>
      </c>
      <c r="F288">
        <v>98.049447263274729</v>
      </c>
      <c r="G288">
        <v>111.52913983543809</v>
      </c>
      <c r="H288">
        <v>123.98824996516865</v>
      </c>
      <c r="I288">
        <v>180.31601430957923</v>
      </c>
      <c r="J288">
        <v>210.81684220901383</v>
      </c>
      <c r="K288">
        <v>225.56718144405957</v>
      </c>
      <c r="L288">
        <v>226.68114017718239</v>
      </c>
      <c r="M288">
        <v>211.08800288551589</v>
      </c>
      <c r="N288">
        <v>192.28882785079594</v>
      </c>
      <c r="O288">
        <v>164.46700962977741</v>
      </c>
      <c r="P288">
        <v>153.07857384520742</v>
      </c>
      <c r="Q288">
        <v>161.40073401918517</v>
      </c>
      <c r="R288">
        <v>161.94542578471061</v>
      </c>
      <c r="S288">
        <v>137.09775988679272</v>
      </c>
      <c r="T288">
        <v>27.570482601088074</v>
      </c>
      <c r="U288">
        <v>45.137703497065068</v>
      </c>
      <c r="V288">
        <v>77.842180483671598</v>
      </c>
      <c r="W288">
        <v>118.63237061539598</v>
      </c>
      <c r="X288">
        <v>175.86182126475225</v>
      </c>
      <c r="Y288">
        <v>222.91669216522709</v>
      </c>
      <c r="Z288">
        <v>224.69206336803688</v>
      </c>
      <c r="AA288">
        <v>186.31866341445695</v>
      </c>
      <c r="AB288">
        <v>150.47255288646497</v>
      </c>
      <c r="AC288">
        <v>126.52986258917184</v>
      </c>
      <c r="AD288">
        <v>125.21576801643563</v>
      </c>
      <c r="AE288">
        <v>110.239900551007</v>
      </c>
      <c r="AF288">
        <v>65.600846909555855</v>
      </c>
      <c r="AG288">
        <v>80.103719165967178</v>
      </c>
      <c r="AH288">
        <v>107.0484298021715</v>
      </c>
      <c r="AI288">
        <v>140.52147579000641</v>
      </c>
      <c r="AJ288">
        <v>187.0436923717906</v>
      </c>
      <c r="AK288">
        <v>224.03613244342756</v>
      </c>
      <c r="AL288">
        <v>223.22505019798231</v>
      </c>
      <c r="AM288">
        <v>187.94900366055487</v>
      </c>
      <c r="AN288">
        <v>155.98591927702188</v>
      </c>
      <c r="AO288">
        <v>134.50343771609877</v>
      </c>
      <c r="AP288">
        <v>131.3515545389711</v>
      </c>
      <c r="AQ288">
        <v>111.74250902952487</v>
      </c>
      <c r="AR288">
        <v>64.65549149944502</v>
      </c>
      <c r="AS288">
        <v>79.166338133087251</v>
      </c>
      <c r="AT288">
        <v>106.13323413241415</v>
      </c>
      <c r="AU288">
        <v>139.65197814713252</v>
      </c>
      <c r="AV288">
        <v>186.29919193119363</v>
      </c>
      <c r="AW288">
        <v>223.57638483909176</v>
      </c>
      <c r="AX288">
        <v>223.09411175881158</v>
      </c>
      <c r="AY288">
        <v>188.4096965795319</v>
      </c>
      <c r="AZ288">
        <v>156.8450735744062</v>
      </c>
      <c r="BA288">
        <v>135.64013284718553</v>
      </c>
      <c r="BB288">
        <v>132.47590649003055</v>
      </c>
      <c r="BC288">
        <v>113.03492842804276</v>
      </c>
      <c r="BD288">
        <v>966.11875209661184</v>
      </c>
      <c r="BE288">
        <v>966.11875209661184</v>
      </c>
      <c r="BF288">
        <v>966.11875209661184</v>
      </c>
      <c r="BG288">
        <v>966.11875209661184</v>
      </c>
      <c r="BH288">
        <v>743.91143911439121</v>
      </c>
      <c r="BI288">
        <v>743.91143911439121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650875706987</v>
      </c>
      <c r="C289">
        <v>87.828391413625823</v>
      </c>
      <c r="D289">
        <v>98.825073593836251</v>
      </c>
      <c r="E289">
        <v>109.03384555771562</v>
      </c>
      <c r="F289">
        <v>118.49793608714243</v>
      </c>
      <c r="G289">
        <v>127.25849641680998</v>
      </c>
      <c r="H289">
        <v>135.35469383050946</v>
      </c>
      <c r="I289">
        <v>171.94540031965036</v>
      </c>
      <c r="J289">
        <v>191.84474009150347</v>
      </c>
      <c r="K289">
        <v>201.49133808885307</v>
      </c>
      <c r="L289">
        <v>202.39318126035459</v>
      </c>
      <c r="M289">
        <v>192.5557107482083</v>
      </c>
      <c r="N289">
        <v>180.77790796091986</v>
      </c>
      <c r="O289">
        <v>163.86968744532416</v>
      </c>
      <c r="P289">
        <v>158.26442051153273</v>
      </c>
      <c r="Q289">
        <v>165.77442351695683</v>
      </c>
      <c r="R289">
        <v>167.34460846762272</v>
      </c>
      <c r="S289">
        <v>153.10530920863832</v>
      </c>
      <c r="T289">
        <v>69.701881685724985</v>
      </c>
      <c r="U289">
        <v>82.223534456103835</v>
      </c>
      <c r="V289">
        <v>105.42951972805386</v>
      </c>
      <c r="W289">
        <v>134.12617165051813</v>
      </c>
      <c r="X289">
        <v>173.62610323492711</v>
      </c>
      <c r="Y289">
        <v>204.04762912992439</v>
      </c>
      <c r="Z289">
        <v>202.59623134306287</v>
      </c>
      <c r="AA289">
        <v>173.12141337211136</v>
      </c>
      <c r="AB289">
        <v>149.46555332564253</v>
      </c>
      <c r="AC289">
        <v>138.04350840887872</v>
      </c>
      <c r="AD289">
        <v>146.25418958892439</v>
      </c>
      <c r="AE289">
        <v>133.41376037317201</v>
      </c>
      <c r="AF289">
        <v>108.689603955327</v>
      </c>
      <c r="AG289">
        <v>118.40496394698815</v>
      </c>
      <c r="AH289">
        <v>136.2571068143624</v>
      </c>
      <c r="AI289">
        <v>157.95953115066951</v>
      </c>
      <c r="AJ289">
        <v>186.58375770591471</v>
      </c>
      <c r="AK289">
        <v>204.61727107016048</v>
      </c>
      <c r="AL289">
        <v>197.23098672607929</v>
      </c>
      <c r="AM289">
        <v>164.44658686487986</v>
      </c>
      <c r="AN289">
        <v>140.3781843981007</v>
      </c>
      <c r="AO289">
        <v>128.73820038181876</v>
      </c>
      <c r="AP289">
        <v>137.15836424617331</v>
      </c>
      <c r="AQ289">
        <v>122.24561632134693</v>
      </c>
      <c r="AR289">
        <v>107.40841462261099</v>
      </c>
      <c r="AS289">
        <v>117.26176937698979</v>
      </c>
      <c r="AT289">
        <v>135.37621657946087</v>
      </c>
      <c r="AU289">
        <v>157.41931388480569</v>
      </c>
      <c r="AV289">
        <v>186.56863868135699</v>
      </c>
      <c r="AW289">
        <v>205.18334231353816</v>
      </c>
      <c r="AX289">
        <v>198.09589111150959</v>
      </c>
      <c r="AY289">
        <v>165.59595049845223</v>
      </c>
      <c r="AZ289">
        <v>141.70600087995018</v>
      </c>
      <c r="BA289">
        <v>130.28714306171688</v>
      </c>
      <c r="BB289">
        <v>138.88838869580192</v>
      </c>
      <c r="BC289">
        <v>123.93285559460753</v>
      </c>
      <c r="BD289">
        <v>966.11875209661184</v>
      </c>
      <c r="BE289">
        <v>966.11875209661184</v>
      </c>
      <c r="BF289">
        <v>966.11875209661184</v>
      </c>
      <c r="BG289">
        <v>966.11875209661184</v>
      </c>
      <c r="BH289">
        <v>743.91143911439121</v>
      </c>
      <c r="BI289">
        <v>743.91143911439121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36808683401</v>
      </c>
      <c r="C290">
        <v>158.03504579775981</v>
      </c>
      <c r="D290">
        <v>167.46874740387489</v>
      </c>
      <c r="E290">
        <v>176.11123445494906</v>
      </c>
      <c r="F290">
        <v>184.00839272602505</v>
      </c>
      <c r="G290">
        <v>191.20384739759666</v>
      </c>
      <c r="H290">
        <v>197.73906617706152</v>
      </c>
      <c r="I290">
        <v>225.15972866905759</v>
      </c>
      <c r="J290">
        <v>236.78821477228558</v>
      </c>
      <c r="K290">
        <v>238.88279246552256</v>
      </c>
      <c r="L290">
        <v>227.41897954890712</v>
      </c>
      <c r="M290">
        <v>208.7199424274859</v>
      </c>
      <c r="N290">
        <v>191.08194892002695</v>
      </c>
      <c r="O290">
        <v>168.96015244234911</v>
      </c>
      <c r="P290">
        <v>163.77354545330542</v>
      </c>
      <c r="Q290">
        <v>175.05326011600985</v>
      </c>
      <c r="R290">
        <v>177.03235904074583</v>
      </c>
      <c r="S290">
        <v>157.74151268495754</v>
      </c>
      <c r="T290">
        <v>140.03840008348672</v>
      </c>
      <c r="U290">
        <v>150.16722305364763</v>
      </c>
      <c r="V290">
        <v>168.65511517729539</v>
      </c>
      <c r="W290">
        <v>190.82894105459414</v>
      </c>
      <c r="X290">
        <v>219.07362954270323</v>
      </c>
      <c r="Y290">
        <v>233.43843357366194</v>
      </c>
      <c r="Z290">
        <v>221.54055589350838</v>
      </c>
      <c r="AA290">
        <v>181.40910657826652</v>
      </c>
      <c r="AB290">
        <v>154.22673619571495</v>
      </c>
      <c r="AC290">
        <v>142.27688086807669</v>
      </c>
      <c r="AD290">
        <v>149.91405498844549</v>
      </c>
      <c r="AE290">
        <v>131.6038271506676</v>
      </c>
      <c r="AF290">
        <v>180.41057115178873</v>
      </c>
      <c r="AG290">
        <v>187.54921886887385</v>
      </c>
      <c r="AH290">
        <v>200.37612981555915</v>
      </c>
      <c r="AI290">
        <v>215.25834821261213</v>
      </c>
      <c r="AJ290">
        <v>232.49509529502956</v>
      </c>
      <c r="AK290">
        <v>235.31589783566744</v>
      </c>
      <c r="AL290">
        <v>218.8667927190975</v>
      </c>
      <c r="AM290">
        <v>178.12250118309885</v>
      </c>
      <c r="AN290">
        <v>152.22285409895022</v>
      </c>
      <c r="AO290">
        <v>140.99657887800723</v>
      </c>
      <c r="AP290">
        <v>148.45178720377979</v>
      </c>
      <c r="AQ290">
        <v>127.72669482671895</v>
      </c>
      <c r="AR290">
        <v>179.46123760613435</v>
      </c>
      <c r="AS290">
        <v>186.48902025486996</v>
      </c>
      <c r="AT290">
        <v>199.10837327693685</v>
      </c>
      <c r="AU290">
        <v>213.7293131368094</v>
      </c>
      <c r="AV290">
        <v>230.59405337137511</v>
      </c>
      <c r="AW290">
        <v>233.08869061483253</v>
      </c>
      <c r="AX290">
        <v>216.65426699933883</v>
      </c>
      <c r="AY290">
        <v>176.32616937813873</v>
      </c>
      <c r="AZ290">
        <v>150.89800841766663</v>
      </c>
      <c r="BA290">
        <v>140.15082858266157</v>
      </c>
      <c r="BB290">
        <v>147.90842283628203</v>
      </c>
      <c r="BC290">
        <v>127.29768935149426</v>
      </c>
      <c r="BD290">
        <v>966.11875209661184</v>
      </c>
      <c r="BE290">
        <v>966.11875209661184</v>
      </c>
      <c r="BF290">
        <v>966.11875209661184</v>
      </c>
      <c r="BG290">
        <v>966.11875209661184</v>
      </c>
      <c r="BH290">
        <v>743.91143911439121</v>
      </c>
      <c r="BI290">
        <v>743.91143911439121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27135244511</v>
      </c>
      <c r="C291">
        <v>226.17021765841668</v>
      </c>
      <c r="D291">
        <v>226.23798720446746</v>
      </c>
      <c r="E291">
        <v>226.04153605837416</v>
      </c>
      <c r="F291">
        <v>225.60127622460595</v>
      </c>
      <c r="G291">
        <v>224.93650365049515</v>
      </c>
      <c r="H291">
        <v>224.06545165689823</v>
      </c>
      <c r="I291">
        <v>215.40683176174602</v>
      </c>
      <c r="J291">
        <v>203.56252429555113</v>
      </c>
      <c r="K291">
        <v>189.90533788275525</v>
      </c>
      <c r="L291">
        <v>162.90321587107451</v>
      </c>
      <c r="M291">
        <v>140.59687916533724</v>
      </c>
      <c r="N291">
        <v>124.72988377528701</v>
      </c>
      <c r="O291">
        <v>110.31060243944201</v>
      </c>
      <c r="P291">
        <v>113.37558136899955</v>
      </c>
      <c r="Q291">
        <v>128.18558463030871</v>
      </c>
      <c r="R291">
        <v>130.57258986516558</v>
      </c>
      <c r="S291">
        <v>112.26834645715722</v>
      </c>
      <c r="T291">
        <v>230.22404059415962</v>
      </c>
      <c r="U291">
        <v>229.34636979459313</v>
      </c>
      <c r="V291">
        <v>226.9566820831806</v>
      </c>
      <c r="W291">
        <v>222.15065830750086</v>
      </c>
      <c r="X291">
        <v>209.4257405392807</v>
      </c>
      <c r="Y291">
        <v>179.92085604468176</v>
      </c>
      <c r="Z291">
        <v>151.24196448023326</v>
      </c>
      <c r="AA291">
        <v>110.28616319952265</v>
      </c>
      <c r="AB291">
        <v>92.07922602611211</v>
      </c>
      <c r="AC291">
        <v>89.070238589018246</v>
      </c>
      <c r="AD291">
        <v>102.5571744741123</v>
      </c>
      <c r="AE291">
        <v>91.805837923159686</v>
      </c>
      <c r="AF291">
        <v>243.38047061033208</v>
      </c>
      <c r="AG291">
        <v>241.09487451253366</v>
      </c>
      <c r="AH291">
        <v>236.05817614216909</v>
      </c>
      <c r="AI291">
        <v>227.88380804938737</v>
      </c>
      <c r="AJ291">
        <v>210.18762014633487</v>
      </c>
      <c r="AK291">
        <v>175.62926340205684</v>
      </c>
      <c r="AL291">
        <v>144.94828302624384</v>
      </c>
      <c r="AM291">
        <v>103.25867382627126</v>
      </c>
      <c r="AN291">
        <v>84.431154386320202</v>
      </c>
      <c r="AO291">
        <v>79.799874465197732</v>
      </c>
      <c r="AP291">
        <v>91.557477858811438</v>
      </c>
      <c r="AQ291">
        <v>80.792674761400377</v>
      </c>
      <c r="AR291">
        <v>241.36887681684038</v>
      </c>
      <c r="AS291">
        <v>239.223077826842</v>
      </c>
      <c r="AT291">
        <v>234.4522103001604</v>
      </c>
      <c r="AU291">
        <v>226.62290420856741</v>
      </c>
      <c r="AV291">
        <v>209.45538540181579</v>
      </c>
      <c r="AW291">
        <v>175.47500006871033</v>
      </c>
      <c r="AX291">
        <v>145.04194018345433</v>
      </c>
      <c r="AY291">
        <v>103.41749767832829</v>
      </c>
      <c r="AZ291">
        <v>84.496360203311852</v>
      </c>
      <c r="BA291">
        <v>79.749070379022683</v>
      </c>
      <c r="BB291">
        <v>91.450769105608515</v>
      </c>
      <c r="BC291">
        <v>80.888838267358864</v>
      </c>
      <c r="BD291">
        <v>966.11875209661184</v>
      </c>
      <c r="BE291">
        <v>966.11875209661184</v>
      </c>
      <c r="BF291">
        <v>966.11875209661184</v>
      </c>
      <c r="BG291">
        <v>966.11875209661184</v>
      </c>
      <c r="BH291">
        <v>743.91143911439121</v>
      </c>
      <c r="BI291">
        <v>743.91143911439121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15836096445</v>
      </c>
      <c r="C292">
        <v>247.26272988563363</v>
      </c>
      <c r="D292">
        <v>248.03485432131677</v>
      </c>
      <c r="E292">
        <v>248.50995713653407</v>
      </c>
      <c r="F292">
        <v>248.71004133863144</v>
      </c>
      <c r="G292">
        <v>248.6559178841658</v>
      </c>
      <c r="H292">
        <v>248.36726256835459</v>
      </c>
      <c r="I292">
        <v>242.68216385906808</v>
      </c>
      <c r="J292">
        <v>233.04044227651843</v>
      </c>
      <c r="K292">
        <v>221.09066940622554</v>
      </c>
      <c r="L292">
        <v>196.43374699976985</v>
      </c>
      <c r="M292">
        <v>175.55186273772776</v>
      </c>
      <c r="N292">
        <v>160.52523248017113</v>
      </c>
      <c r="O292">
        <v>146.64162731314011</v>
      </c>
      <c r="P292">
        <v>148.62340515375564</v>
      </c>
      <c r="Q292">
        <v>158.99678886614947</v>
      </c>
      <c r="R292">
        <v>156.0266225964433</v>
      </c>
      <c r="S292">
        <v>127.01770962570039</v>
      </c>
      <c r="T292">
        <v>255.79803438592862</v>
      </c>
      <c r="U292">
        <v>254.84447389345243</v>
      </c>
      <c r="V292">
        <v>252.49252434156489</v>
      </c>
      <c r="W292">
        <v>248.16158302099461</v>
      </c>
      <c r="X292">
        <v>237.47852021379924</v>
      </c>
      <c r="Y292">
        <v>214.04140648722799</v>
      </c>
      <c r="Z292">
        <v>191.55162380167408</v>
      </c>
      <c r="AA292">
        <v>158.39352374001061</v>
      </c>
      <c r="AB292">
        <v>141.46486127198378</v>
      </c>
      <c r="AC292">
        <v>133.54919280369742</v>
      </c>
      <c r="AD292">
        <v>130.15420637118129</v>
      </c>
      <c r="AE292">
        <v>115.90566126579979</v>
      </c>
      <c r="AF292">
        <v>257.07827339921346</v>
      </c>
      <c r="AG292">
        <v>257.9803437203945</v>
      </c>
      <c r="AH292">
        <v>259.02482470657441</v>
      </c>
      <c r="AI292">
        <v>258.78716141166132</v>
      </c>
      <c r="AJ292">
        <v>253.36438326967004</v>
      </c>
      <c r="AK292">
        <v>232.65151853646174</v>
      </c>
      <c r="AL292">
        <v>207.60909162271059</v>
      </c>
      <c r="AM292">
        <v>165.94817343678139</v>
      </c>
      <c r="AN292">
        <v>142.32999626676437</v>
      </c>
      <c r="AO292">
        <v>130.34880752373218</v>
      </c>
      <c r="AP292">
        <v>129.06192118332834</v>
      </c>
      <c r="AQ292">
        <v>111.79650450925102</v>
      </c>
      <c r="AR292">
        <v>253.45623541205649</v>
      </c>
      <c r="AS292">
        <v>254.65861851520319</v>
      </c>
      <c r="AT292">
        <v>256.26345378522382</v>
      </c>
      <c r="AU292">
        <v>256.7280523703601</v>
      </c>
      <c r="AV292">
        <v>252.30343408907564</v>
      </c>
      <c r="AW292">
        <v>232.44893090470154</v>
      </c>
      <c r="AX292">
        <v>207.54235636589527</v>
      </c>
      <c r="AY292">
        <v>165.48779950785826</v>
      </c>
      <c r="AZ292">
        <v>141.50240037215212</v>
      </c>
      <c r="BA292">
        <v>129.39232114103908</v>
      </c>
      <c r="BB292">
        <v>128.38319925322978</v>
      </c>
      <c r="BC292">
        <v>110.86279194806905</v>
      </c>
      <c r="BD292">
        <v>966.11875209661184</v>
      </c>
      <c r="BE292">
        <v>966.11875209661184</v>
      </c>
      <c r="BF292">
        <v>966.11875209661184</v>
      </c>
      <c r="BG292">
        <v>966.11875209661184</v>
      </c>
      <c r="BH292">
        <v>743.91143911439121</v>
      </c>
      <c r="BI292">
        <v>743.91143911439121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29881421</v>
      </c>
      <c r="C293">
        <v>284.86365240733045</v>
      </c>
      <c r="D293">
        <v>282.17881540829353</v>
      </c>
      <c r="E293">
        <v>279.4327046784905</v>
      </c>
      <c r="F293">
        <v>276.63482034969172</v>
      </c>
      <c r="G293">
        <v>273.79406058015775</v>
      </c>
      <c r="H293">
        <v>270.91875212253063</v>
      </c>
      <c r="I293">
        <v>253.3427476900666</v>
      </c>
      <c r="J293">
        <v>237.0314819872408</v>
      </c>
      <c r="K293">
        <v>221.53301685698227</v>
      </c>
      <c r="L293">
        <v>195.70391993155371</v>
      </c>
      <c r="M293">
        <v>177.40591379662717</v>
      </c>
      <c r="N293">
        <v>165.96728105189709</v>
      </c>
      <c r="O293">
        <v>157.97516682364608</v>
      </c>
      <c r="P293">
        <v>163.24975518500491</v>
      </c>
      <c r="Q293">
        <v>173.02692761950496</v>
      </c>
      <c r="R293">
        <v>169.96085109078388</v>
      </c>
      <c r="S293">
        <v>145.34419383213523</v>
      </c>
      <c r="T293">
        <v>287.19323934810808</v>
      </c>
      <c r="U293">
        <v>282.616330534876</v>
      </c>
      <c r="V293">
        <v>273.53574254159059</v>
      </c>
      <c r="W293">
        <v>260.85518300073358</v>
      </c>
      <c r="X293">
        <v>238.60813292761574</v>
      </c>
      <c r="Y293">
        <v>206.25765666489158</v>
      </c>
      <c r="Z293">
        <v>184.361135891207</v>
      </c>
      <c r="AA293">
        <v>160.97465279631706</v>
      </c>
      <c r="AB293">
        <v>152.77843428192293</v>
      </c>
      <c r="AC293">
        <v>150.72822948574878</v>
      </c>
      <c r="AD293">
        <v>147.34165440504611</v>
      </c>
      <c r="AE293">
        <v>135.73951750974783</v>
      </c>
      <c r="AF293">
        <v>303.54776200612446</v>
      </c>
      <c r="AG293">
        <v>297.98411694277411</v>
      </c>
      <c r="AH293">
        <v>287.03523167559035</v>
      </c>
      <c r="AI293">
        <v>271.9439522169352</v>
      </c>
      <c r="AJ293">
        <v>246.02090059729125</v>
      </c>
      <c r="AK293">
        <v>209.53399933934227</v>
      </c>
      <c r="AL293">
        <v>185.38653617493392</v>
      </c>
      <c r="AM293">
        <v>159.78541214634919</v>
      </c>
      <c r="AN293">
        <v>149.51026449845008</v>
      </c>
      <c r="AO293">
        <v>144.18283090560618</v>
      </c>
      <c r="AP293">
        <v>132.76742015552469</v>
      </c>
      <c r="AQ293">
        <v>114.51570233602951</v>
      </c>
      <c r="AR293">
        <v>302.57384513279322</v>
      </c>
      <c r="AS293">
        <v>297.09706459666143</v>
      </c>
      <c r="AT293">
        <v>286.30863385603965</v>
      </c>
      <c r="AU293">
        <v>271.41433370969901</v>
      </c>
      <c r="AV293">
        <v>245.75671419350201</v>
      </c>
      <c r="AW293">
        <v>209.44465516037201</v>
      </c>
      <c r="AX293">
        <v>185.25011388862097</v>
      </c>
      <c r="AY293">
        <v>159.35646115026972</v>
      </c>
      <c r="AZ293">
        <v>148.82272277538218</v>
      </c>
      <c r="BA293">
        <v>143.2951518589025</v>
      </c>
      <c r="BB293">
        <v>131.85431740827278</v>
      </c>
      <c r="BC293">
        <v>113.76731284580519</v>
      </c>
      <c r="BD293">
        <v>966.11875209661184</v>
      </c>
      <c r="BE293">
        <v>966.11875209661184</v>
      </c>
      <c r="BF293">
        <v>966.11875209661184</v>
      </c>
      <c r="BG293">
        <v>966.11875209661184</v>
      </c>
      <c r="BH293">
        <v>743.91143911439121</v>
      </c>
      <c r="BI293">
        <v>743.91143911439121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1794988639</v>
      </c>
      <c r="C294">
        <v>322.0755831344656</v>
      </c>
      <c r="D294">
        <v>315.46046989403095</v>
      </c>
      <c r="E294">
        <v>309.00498173999836</v>
      </c>
      <c r="F294">
        <v>302.70783527425601</v>
      </c>
      <c r="G294">
        <v>296.56763488769587</v>
      </c>
      <c r="H294">
        <v>290.58288190647431</v>
      </c>
      <c r="I294">
        <v>257.84393000702613</v>
      </c>
      <c r="J294">
        <v>231.63941770076747</v>
      </c>
      <c r="K294">
        <v>209.42948188121167</v>
      </c>
      <c r="L294">
        <v>176.82601009423877</v>
      </c>
      <c r="M294">
        <v>156.74335997979031</v>
      </c>
      <c r="N294">
        <v>145.78100088876008</v>
      </c>
      <c r="O294">
        <v>140.578266682774</v>
      </c>
      <c r="P294">
        <v>149.20014193077813</v>
      </c>
      <c r="Q294">
        <v>161.8964070498663</v>
      </c>
      <c r="R294">
        <v>161.55228267282169</v>
      </c>
      <c r="S294">
        <v>143.70092064420317</v>
      </c>
      <c r="T294">
        <v>355.66764799464181</v>
      </c>
      <c r="U294">
        <v>345.29724608179919</v>
      </c>
      <c r="V294">
        <v>325.14257366439563</v>
      </c>
      <c r="W294">
        <v>297.94757662825577</v>
      </c>
      <c r="X294">
        <v>253.0008406955933</v>
      </c>
      <c r="Y294">
        <v>194.2758036476406</v>
      </c>
      <c r="Z294">
        <v>159.9110768007022</v>
      </c>
      <c r="AA294">
        <v>130.23513052688193</v>
      </c>
      <c r="AB294">
        <v>123.33296529091473</v>
      </c>
      <c r="AC294">
        <v>124.14073006625989</v>
      </c>
      <c r="AD294">
        <v>126.37905868909588</v>
      </c>
      <c r="AE294">
        <v>122.48716760490379</v>
      </c>
      <c r="AF294">
        <v>317.56429248840811</v>
      </c>
      <c r="AG294">
        <v>309.94903208243591</v>
      </c>
      <c r="AH294">
        <v>294.98650359058627</v>
      </c>
      <c r="AI294">
        <v>274.41636632927896</v>
      </c>
      <c r="AJ294">
        <v>239.2340459140753</v>
      </c>
      <c r="AK294">
        <v>189.83804305267546</v>
      </c>
      <c r="AL294">
        <v>157.42781742556568</v>
      </c>
      <c r="AM294">
        <v>123.53571931534294</v>
      </c>
      <c r="AN294">
        <v>110.60846118393086</v>
      </c>
      <c r="AO294">
        <v>105.49814995547067</v>
      </c>
      <c r="AP294">
        <v>101.80299804259739</v>
      </c>
      <c r="AQ294">
        <v>91.685239479341874</v>
      </c>
      <c r="AR294">
        <v>317.93970047137771</v>
      </c>
      <c r="AS294">
        <v>310.39405137747724</v>
      </c>
      <c r="AT294">
        <v>295.55407864508948</v>
      </c>
      <c r="AU294">
        <v>275.1197544740362</v>
      </c>
      <c r="AV294">
        <v>240.07188556756174</v>
      </c>
      <c r="AW294">
        <v>190.60878442364827</v>
      </c>
      <c r="AX294">
        <v>157.94424521658988</v>
      </c>
      <c r="AY294">
        <v>123.50375205927959</v>
      </c>
      <c r="AZ294">
        <v>110.24162440298586</v>
      </c>
      <c r="BA294">
        <v>104.99291209459021</v>
      </c>
      <c r="BB294">
        <v>101.53290361148842</v>
      </c>
      <c r="BC294">
        <v>91.516787537228865</v>
      </c>
      <c r="BD294">
        <v>966.11875209661184</v>
      </c>
      <c r="BE294">
        <v>966.11875209661184</v>
      </c>
      <c r="BF294">
        <v>966.11875209661184</v>
      </c>
      <c r="BG294">
        <v>966.11875209661184</v>
      </c>
      <c r="BH294">
        <v>743.91143911439121</v>
      </c>
      <c r="BI294">
        <v>743.91143911439121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4357481352</v>
      </c>
      <c r="C295">
        <v>330.63026505515319</v>
      </c>
      <c r="D295">
        <v>324.12675716448626</v>
      </c>
      <c r="E295">
        <v>317.68409918918934</v>
      </c>
      <c r="F295">
        <v>311.30824551733593</v>
      </c>
      <c r="G295">
        <v>305.00465344638064</v>
      </c>
      <c r="H295">
        <v>298.77831048455425</v>
      </c>
      <c r="I295">
        <v>263.26888459878541</v>
      </c>
      <c r="J295">
        <v>232.92881730313673</v>
      </c>
      <c r="K295">
        <v>205.82019415758268</v>
      </c>
      <c r="L295">
        <v>163.18647440273858</v>
      </c>
      <c r="M295">
        <v>134.48610290330461</v>
      </c>
      <c r="N295">
        <v>117.15648134284238</v>
      </c>
      <c r="O295">
        <v>105.80469525043026</v>
      </c>
      <c r="P295">
        <v>115.64814649505242</v>
      </c>
      <c r="Q295">
        <v>137.07731329010542</v>
      </c>
      <c r="R295">
        <v>142.70560034115732</v>
      </c>
      <c r="S295">
        <v>128.99212758844814</v>
      </c>
      <c r="T295">
        <v>354.22844077866841</v>
      </c>
      <c r="U295">
        <v>344.25690049881109</v>
      </c>
      <c r="V295">
        <v>324.71965614351518</v>
      </c>
      <c r="W295">
        <v>297.98187759638023</v>
      </c>
      <c r="X295">
        <v>252.58696569157357</v>
      </c>
      <c r="Y295">
        <v>189.54048068511017</v>
      </c>
      <c r="Z295">
        <v>148.66350446669688</v>
      </c>
      <c r="AA295">
        <v>105.46768586266803</v>
      </c>
      <c r="AB295">
        <v>88.026290831454546</v>
      </c>
      <c r="AC295">
        <v>79.459411949852893</v>
      </c>
      <c r="AD295">
        <v>75.179317170441237</v>
      </c>
      <c r="AE295">
        <v>72.037303692446201</v>
      </c>
      <c r="AF295">
        <v>321.1480977444964</v>
      </c>
      <c r="AG295">
        <v>312.84145815083679</v>
      </c>
      <c r="AH295">
        <v>296.42598713493987</v>
      </c>
      <c r="AI295">
        <v>273.63709285421118</v>
      </c>
      <c r="AJ295">
        <v>233.97274460614403</v>
      </c>
      <c r="AK295">
        <v>176.15739955039697</v>
      </c>
      <c r="AL295">
        <v>136.27428411260945</v>
      </c>
      <c r="AM295">
        <v>91.222301797175831</v>
      </c>
      <c r="AN295">
        <v>71.633200600761953</v>
      </c>
      <c r="AO295">
        <v>61.947887279391807</v>
      </c>
      <c r="AP295">
        <v>57.02166019066285</v>
      </c>
      <c r="AQ295">
        <v>47.303174525691325</v>
      </c>
      <c r="AR295">
        <v>323.22327851477706</v>
      </c>
      <c r="AS295">
        <v>314.99973450048293</v>
      </c>
      <c r="AT295">
        <v>298.72336823072533</v>
      </c>
      <c r="AU295">
        <v>276.07014228744453</v>
      </c>
      <c r="AV295">
        <v>236.47119166576095</v>
      </c>
      <c r="AW295">
        <v>178.3152939353777</v>
      </c>
      <c r="AX295">
        <v>137.83757707527329</v>
      </c>
      <c r="AY295">
        <v>91.656407339240701</v>
      </c>
      <c r="AZ295">
        <v>71.398117390038053</v>
      </c>
      <c r="BA295">
        <v>61.419745825341892</v>
      </c>
      <c r="BB295">
        <v>56.838565782749221</v>
      </c>
      <c r="BC295">
        <v>47.046112285343625</v>
      </c>
      <c r="BD295">
        <v>966.11875209661184</v>
      </c>
      <c r="BE295">
        <v>966.11875209661184</v>
      </c>
      <c r="BF295">
        <v>966.11875209661184</v>
      </c>
      <c r="BG295">
        <v>966.11875209661184</v>
      </c>
      <c r="BH295">
        <v>743.91143911439121</v>
      </c>
      <c r="BI295">
        <v>743.91143911439121</v>
      </c>
      <c r="BJ295" t="s">
        <v>65</v>
      </c>
      <c r="BK295" t="s">
        <v>65</v>
      </c>
      <c r="BL295">
        <v>30.545297418915347</v>
      </c>
      <c r="BM295">
        <v>200</v>
      </c>
    </row>
    <row r="296" spans="1:65" x14ac:dyDescent="0.25">
      <c r="A296">
        <v>534</v>
      </c>
      <c r="B296">
        <v>289.54073127468547</v>
      </c>
      <c r="C296">
        <v>280.98604243826793</v>
      </c>
      <c r="D296">
        <v>272.47702634743564</v>
      </c>
      <c r="E296">
        <v>264.302342694488</v>
      </c>
      <c r="F296">
        <v>256.45018096152108</v>
      </c>
      <c r="G296">
        <v>248.90914748032714</v>
      </c>
      <c r="H296">
        <v>241.66825018660438</v>
      </c>
      <c r="I296">
        <v>203.95719212689713</v>
      </c>
      <c r="J296">
        <v>176.01053012987526</v>
      </c>
      <c r="K296">
        <v>154.1041867579969</v>
      </c>
      <c r="L296">
        <v>125.22532709396502</v>
      </c>
      <c r="M296">
        <v>110.05203256787159</v>
      </c>
      <c r="N296">
        <v>103.41239268405522</v>
      </c>
      <c r="O296">
        <v>103.26503487473548</v>
      </c>
      <c r="P296">
        <v>112.87508055110008</v>
      </c>
      <c r="Q296">
        <v>123.92855190239055</v>
      </c>
      <c r="R296">
        <v>125.09404767433681</v>
      </c>
      <c r="S296">
        <v>116.15170571734515</v>
      </c>
      <c r="T296">
        <v>294.66534884929359</v>
      </c>
      <c r="U296">
        <v>284.03617389571588</v>
      </c>
      <c r="V296">
        <v>263.67242890691841</v>
      </c>
      <c r="W296">
        <v>236.86520757549081</v>
      </c>
      <c r="X296">
        <v>194.52627488385923</v>
      </c>
      <c r="Y296">
        <v>143.99518573449399</v>
      </c>
      <c r="Z296">
        <v>118.27423128840914</v>
      </c>
      <c r="AA296">
        <v>99.350176935312433</v>
      </c>
      <c r="AB296">
        <v>93.837288743327605</v>
      </c>
      <c r="AC296">
        <v>88.118011073909173</v>
      </c>
      <c r="AD296">
        <v>75.485064241089944</v>
      </c>
      <c r="AE296">
        <v>79.346130696358244</v>
      </c>
      <c r="AF296">
        <v>264.73976047717548</v>
      </c>
      <c r="AG296">
        <v>256.51673590566998</v>
      </c>
      <c r="AH296">
        <v>240.64102115095568</v>
      </c>
      <c r="AI296">
        <v>219.4532883725235</v>
      </c>
      <c r="AJ296">
        <v>185.07715935809784</v>
      </c>
      <c r="AK296">
        <v>141.32189553532578</v>
      </c>
      <c r="AL296">
        <v>116.16434357391402</v>
      </c>
      <c r="AM296">
        <v>92.887328183273098</v>
      </c>
      <c r="AN296">
        <v>83.18472990933752</v>
      </c>
      <c r="AO296">
        <v>74.727087721277655</v>
      </c>
      <c r="AP296">
        <v>58.591906673441038</v>
      </c>
      <c r="AQ296">
        <v>54.256249729096737</v>
      </c>
      <c r="AR296">
        <v>271.07501450284235</v>
      </c>
      <c r="AS296">
        <v>262.83276904207565</v>
      </c>
      <c r="AT296">
        <v>246.89774341504662</v>
      </c>
      <c r="AU296">
        <v>225.57858753351465</v>
      </c>
      <c r="AV296">
        <v>190.82608578794333</v>
      </c>
      <c r="AW296">
        <v>146.14050834647591</v>
      </c>
      <c r="AX296">
        <v>119.99773794100714</v>
      </c>
      <c r="AY296">
        <v>95.123237941674091</v>
      </c>
      <c r="AZ296">
        <v>84.467449099632987</v>
      </c>
      <c r="BA296">
        <v>75.429367909609837</v>
      </c>
      <c r="BB296">
        <v>59.37364709989491</v>
      </c>
      <c r="BC296">
        <v>55.136942807427758</v>
      </c>
      <c r="BD296">
        <v>966.11875209661184</v>
      </c>
      <c r="BE296">
        <v>966.11875209661184</v>
      </c>
      <c r="BF296">
        <v>966.11875209661184</v>
      </c>
      <c r="BG296">
        <v>966.11875209661184</v>
      </c>
      <c r="BH296">
        <v>743.91143911439121</v>
      </c>
      <c r="BI296">
        <v>743.91143911439121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672432867</v>
      </c>
      <c r="C297">
        <v>236.47014084639457</v>
      </c>
      <c r="D297">
        <v>230.1212321265414</v>
      </c>
      <c r="E297">
        <v>224.04447662127077</v>
      </c>
      <c r="F297">
        <v>218.22839895040497</v>
      </c>
      <c r="G297">
        <v>212.66200139161452</v>
      </c>
      <c r="H297">
        <v>207.33474402929468</v>
      </c>
      <c r="I297">
        <v>179.85596139048175</v>
      </c>
      <c r="J297">
        <v>159.7456135082715</v>
      </c>
      <c r="K297">
        <v>144.02436041867008</v>
      </c>
      <c r="L297">
        <v>122.83276409798025</v>
      </c>
      <c r="M297">
        <v>110.41384464531561</v>
      </c>
      <c r="N297">
        <v>103.03885871475953</v>
      </c>
      <c r="O297">
        <v>95.569698493057075</v>
      </c>
      <c r="P297">
        <v>90.391478171228599</v>
      </c>
      <c r="Q297">
        <v>84.230973511252515</v>
      </c>
      <c r="R297">
        <v>78.897561830740472</v>
      </c>
      <c r="S297">
        <v>71.024539028739781</v>
      </c>
      <c r="T297">
        <v>249.13299241095874</v>
      </c>
      <c r="U297">
        <v>240.17797629037969</v>
      </c>
      <c r="V297">
        <v>223.12230866291847</v>
      </c>
      <c r="W297">
        <v>200.90161069890615</v>
      </c>
      <c r="X297">
        <v>166.49699135278044</v>
      </c>
      <c r="Y297">
        <v>127.21250237812406</v>
      </c>
      <c r="Z297">
        <v>108.66147254906491</v>
      </c>
      <c r="AA297">
        <v>95.929402745354722</v>
      </c>
      <c r="AB297">
        <v>90.745708573393983</v>
      </c>
      <c r="AC297">
        <v>81.822401321196693</v>
      </c>
      <c r="AD297">
        <v>60.741331516897468</v>
      </c>
      <c r="AE297">
        <v>63.688909130931101</v>
      </c>
      <c r="AF297">
        <v>233.49629935291981</v>
      </c>
      <c r="AG297">
        <v>227.09534048093047</v>
      </c>
      <c r="AH297">
        <v>214.71338292731838</v>
      </c>
      <c r="AI297">
        <v>198.13112260720771</v>
      </c>
      <c r="AJ297">
        <v>171.04329832207165</v>
      </c>
      <c r="AK297">
        <v>136.03381940921645</v>
      </c>
      <c r="AL297">
        <v>115.30786913293268</v>
      </c>
      <c r="AM297">
        <v>94.952355614127271</v>
      </c>
      <c r="AN297">
        <v>85.536612050275622</v>
      </c>
      <c r="AO297">
        <v>76.810877676178123</v>
      </c>
      <c r="AP297">
        <v>59.271104585361392</v>
      </c>
      <c r="AQ297">
        <v>51.622517819859411</v>
      </c>
      <c r="AR297">
        <v>235.87744887542061</v>
      </c>
      <c r="AS297">
        <v>229.60146604368308</v>
      </c>
      <c r="AT297">
        <v>217.44098359443569</v>
      </c>
      <c r="AU297">
        <v>201.10777512842967</v>
      </c>
      <c r="AV297">
        <v>174.27941740566285</v>
      </c>
      <c r="AW297">
        <v>139.19969998420206</v>
      </c>
      <c r="AX297">
        <v>118.0464207756049</v>
      </c>
      <c r="AY297">
        <v>96.726331637943744</v>
      </c>
      <c r="AZ297">
        <v>86.697161294461566</v>
      </c>
      <c r="BA297">
        <v>77.694295507975681</v>
      </c>
      <c r="BB297">
        <v>60.682789336326401</v>
      </c>
      <c r="BC297">
        <v>53.280137424490739</v>
      </c>
      <c r="BD297">
        <v>966.11875209661184</v>
      </c>
      <c r="BE297">
        <v>966.11875209661184</v>
      </c>
      <c r="BF297">
        <v>966.11875209661184</v>
      </c>
      <c r="BG297">
        <v>966.11875209661184</v>
      </c>
      <c r="BH297">
        <v>743.91143911439121</v>
      </c>
      <c r="BI297">
        <v>743.91143911439121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4624504277</v>
      </c>
      <c r="C298">
        <v>221.38529030536009</v>
      </c>
      <c r="D298">
        <v>214.70459104134781</v>
      </c>
      <c r="E298">
        <v>208.36489112875481</v>
      </c>
      <c r="F298">
        <v>202.34923381002162</v>
      </c>
      <c r="G298">
        <v>196.64145047670104</v>
      </c>
      <c r="H298">
        <v>191.22612564501623</v>
      </c>
      <c r="I298">
        <v>164.09928736271334</v>
      </c>
      <c r="J298">
        <v>145.23601356036883</v>
      </c>
      <c r="K298">
        <v>131.18179181042723</v>
      </c>
      <c r="L298">
        <v>113.22648219711782</v>
      </c>
      <c r="M298">
        <v>102.88766544014852</v>
      </c>
      <c r="N298">
        <v>96.116991999737408</v>
      </c>
      <c r="O298">
        <v>86.399282540344586</v>
      </c>
      <c r="P298">
        <v>74.665610861528251</v>
      </c>
      <c r="Q298">
        <v>62.327852825126847</v>
      </c>
      <c r="R298">
        <v>59.485246878327317</v>
      </c>
      <c r="S298">
        <v>67.14925263970072</v>
      </c>
      <c r="T298">
        <v>225.00517497873554</v>
      </c>
      <c r="U298">
        <v>217.82751813858332</v>
      </c>
      <c r="V298">
        <v>204.0954345778602</v>
      </c>
      <c r="W298">
        <v>186.05654982042017</v>
      </c>
      <c r="X298">
        <v>157.64488531652529</v>
      </c>
      <c r="Y298">
        <v>123.7164862878748</v>
      </c>
      <c r="Z298">
        <v>106.04847586518106</v>
      </c>
      <c r="AA298">
        <v>90.865308673310295</v>
      </c>
      <c r="AB298">
        <v>83.38980849941197</v>
      </c>
      <c r="AC298">
        <v>73.831941589523609</v>
      </c>
      <c r="AD298">
        <v>57.437627566554113</v>
      </c>
      <c r="AE298">
        <v>62.555101485887995</v>
      </c>
      <c r="AF298">
        <v>211.8024699598997</v>
      </c>
      <c r="AG298">
        <v>206.79922433690933</v>
      </c>
      <c r="AH298">
        <v>196.99852757020645</v>
      </c>
      <c r="AI298">
        <v>183.58649566257748</v>
      </c>
      <c r="AJ298">
        <v>160.79222538921633</v>
      </c>
      <c r="AK298">
        <v>128.82605077725617</v>
      </c>
      <c r="AL298">
        <v>107.60171365268182</v>
      </c>
      <c r="AM298">
        <v>83.664606831234323</v>
      </c>
      <c r="AN298">
        <v>71.885887689916515</v>
      </c>
      <c r="AO298">
        <v>63.08645533106241</v>
      </c>
      <c r="AP298">
        <v>52.219487421182045</v>
      </c>
      <c r="AQ298">
        <v>47.517228821349484</v>
      </c>
      <c r="AR298">
        <v>214.50132998367468</v>
      </c>
      <c r="AS298">
        <v>209.56157043660855</v>
      </c>
      <c r="AT298">
        <v>199.87335540501215</v>
      </c>
      <c r="AU298">
        <v>186.58757994224035</v>
      </c>
      <c r="AV298">
        <v>163.92300871679913</v>
      </c>
      <c r="AW298">
        <v>131.9137280838907</v>
      </c>
      <c r="AX298">
        <v>110.45442390300434</v>
      </c>
      <c r="AY298">
        <v>85.964148145331109</v>
      </c>
      <c r="AZ298">
        <v>73.802059185475372</v>
      </c>
      <c r="BA298">
        <v>64.798906495420269</v>
      </c>
      <c r="BB298">
        <v>54.490737385891258</v>
      </c>
      <c r="BC298">
        <v>50.622975533053115</v>
      </c>
      <c r="BD298">
        <v>966.11875209661184</v>
      </c>
      <c r="BE298">
        <v>966.11875209661184</v>
      </c>
      <c r="BF298">
        <v>966.11875209661184</v>
      </c>
      <c r="BG298">
        <v>966.11875209661184</v>
      </c>
      <c r="BH298">
        <v>743.91143911439121</v>
      </c>
      <c r="BI298">
        <v>743.91143911439121</v>
      </c>
      <c r="BJ298" t="s">
        <v>65</v>
      </c>
      <c r="BK298" t="s">
        <v>65</v>
      </c>
      <c r="BL298">
        <v>31.811904448050161</v>
      </c>
      <c r="BM298">
        <v>200</v>
      </c>
    </row>
    <row r="299" spans="1:65" x14ac:dyDescent="0.25">
      <c r="A299">
        <v>537</v>
      </c>
      <c r="B299">
        <v>199.0020613563928</v>
      </c>
      <c r="C299">
        <v>181.83927573398998</v>
      </c>
      <c r="D299">
        <v>165.17842396695599</v>
      </c>
      <c r="E299">
        <v>149.57193153939002</v>
      </c>
      <c r="F299">
        <v>134.96396667434018</v>
      </c>
      <c r="G299">
        <v>121.30134934497113</v>
      </c>
      <c r="H299">
        <v>108.53343238814192</v>
      </c>
      <c r="I299">
        <v>48.169902021356975</v>
      </c>
      <c r="J299">
        <v>10.834133770689647</v>
      </c>
      <c r="K299">
        <v>-12.115221711146845</v>
      </c>
      <c r="L299">
        <v>-30.542549201906315</v>
      </c>
      <c r="M299">
        <v>-30.882763174121461</v>
      </c>
      <c r="N299">
        <v>-25.508284410135502</v>
      </c>
      <c r="O299">
        <v>-16.628773456836971</v>
      </c>
      <c r="P299">
        <v>-18.48164706535524</v>
      </c>
      <c r="Q299">
        <v>-30.812089614137978</v>
      </c>
      <c r="R299">
        <v>-28.115826698852999</v>
      </c>
      <c r="S299">
        <v>6.1677306745781815</v>
      </c>
      <c r="T299">
        <v>206.94275929261133</v>
      </c>
      <c r="U299">
        <v>190.20376080373032</v>
      </c>
      <c r="V299">
        <v>158.40135560059733</v>
      </c>
      <c r="W299">
        <v>117.1776819486204</v>
      </c>
      <c r="X299">
        <v>54.153430033613631</v>
      </c>
      <c r="Y299">
        <v>-15.608388075036006</v>
      </c>
      <c r="Z299">
        <v>-43.835679589864647</v>
      </c>
      <c r="AA299">
        <v>-49.3161500275259</v>
      </c>
      <c r="AB299">
        <v>-39.201910738586655</v>
      </c>
      <c r="AC299">
        <v>-30.060678675322901</v>
      </c>
      <c r="AD299">
        <v>-27.45437089080545</v>
      </c>
      <c r="AE299">
        <v>-13.073422099000171</v>
      </c>
      <c r="AF299">
        <v>177.4765526106184</v>
      </c>
      <c r="AG299">
        <v>162.61175253213378</v>
      </c>
      <c r="AH299">
        <v>134.31098201596416</v>
      </c>
      <c r="AI299">
        <v>97.488790952530152</v>
      </c>
      <c r="AJ299">
        <v>40.775761877994071</v>
      </c>
      <c r="AK299">
        <v>-23.321452041957098</v>
      </c>
      <c r="AL299">
        <v>-50.32862830656758</v>
      </c>
      <c r="AM299">
        <v>-57.2790901344462</v>
      </c>
      <c r="AN299">
        <v>-48.045826110431278</v>
      </c>
      <c r="AO299">
        <v>-37.659442677223794</v>
      </c>
      <c r="AP299">
        <v>-30.772757577685049</v>
      </c>
      <c r="AQ299">
        <v>-17.812216750635322</v>
      </c>
      <c r="AR299">
        <v>181.76733889151046</v>
      </c>
      <c r="AS299">
        <v>166.97613814561674</v>
      </c>
      <c r="AT299">
        <v>138.7991953355141</v>
      </c>
      <c r="AU299">
        <v>102.0996114489417</v>
      </c>
      <c r="AV299">
        <v>45.454470692945783</v>
      </c>
      <c r="AW299">
        <v>-18.880227004771864</v>
      </c>
      <c r="AX299">
        <v>-46.371843721834743</v>
      </c>
      <c r="AY299">
        <v>-54.242092371239103</v>
      </c>
      <c r="AZ299">
        <v>-45.493333503550708</v>
      </c>
      <c r="BA299">
        <v>-35.176756868345038</v>
      </c>
      <c r="BB299">
        <v>-27.433038338248934</v>
      </c>
      <c r="BC299">
        <v>-14.36410343473346</v>
      </c>
      <c r="BD299">
        <v>966.11875209661184</v>
      </c>
      <c r="BE299">
        <v>966.11875209661184</v>
      </c>
      <c r="BF299">
        <v>966.11875209661184</v>
      </c>
      <c r="BG299">
        <v>966.11875209661184</v>
      </c>
      <c r="BH299">
        <v>743.91143911439121</v>
      </c>
      <c r="BI299">
        <v>743.91143911439121</v>
      </c>
      <c r="BJ299" t="s">
        <v>65</v>
      </c>
      <c r="BK299" t="s">
        <v>65</v>
      </c>
      <c r="BL299">
        <v>27.398092005982249</v>
      </c>
      <c r="BM299">
        <v>200</v>
      </c>
    </row>
    <row r="300" spans="1:65" x14ac:dyDescent="0.25">
      <c r="A300">
        <v>538</v>
      </c>
      <c r="B300">
        <v>151.36967865414789</v>
      </c>
      <c r="C300">
        <v>135.95974063945775</v>
      </c>
      <c r="D300">
        <v>120.98882125342588</v>
      </c>
      <c r="E300">
        <v>106.95301377347594</v>
      </c>
      <c r="F300">
        <v>93.802476705024674</v>
      </c>
      <c r="G300">
        <v>81.489749134797052</v>
      </c>
      <c r="H300">
        <v>69.969643626741629</v>
      </c>
      <c r="I300">
        <v>15.225142691685372</v>
      </c>
      <c r="J300">
        <v>-19.24491088103969</v>
      </c>
      <c r="K300">
        <v>-40.982633468213123</v>
      </c>
      <c r="L300">
        <v>-60.28541988307726</v>
      </c>
      <c r="M300">
        <v>-63.698343076053625</v>
      </c>
      <c r="N300">
        <v>-62.049051261855446</v>
      </c>
      <c r="O300">
        <v>-59.98651691001951</v>
      </c>
      <c r="P300">
        <v>-68.482341737306427</v>
      </c>
      <c r="Q300">
        <v>-85.198697756401145</v>
      </c>
      <c r="R300">
        <v>-82.904175125019663</v>
      </c>
      <c r="S300">
        <v>-44.867635370192531</v>
      </c>
      <c r="T300">
        <v>95.886024334601373</v>
      </c>
      <c r="U300">
        <v>86.225500960318342</v>
      </c>
      <c r="V300">
        <v>67.725794981069456</v>
      </c>
      <c r="W300">
        <v>43.400746783890803</v>
      </c>
      <c r="X300">
        <v>5.1244077605797775</v>
      </c>
      <c r="Y300">
        <v>-40.630566113705676</v>
      </c>
      <c r="Z300">
        <v>-62.629121192739511</v>
      </c>
      <c r="AA300">
        <v>-74.087870033507429</v>
      </c>
      <c r="AB300">
        <v>-71.757618826432875</v>
      </c>
      <c r="AC300">
        <v>-66.332150891176354</v>
      </c>
      <c r="AD300">
        <v>-59.446806252871632</v>
      </c>
      <c r="AE300">
        <v>-52.799642166016511</v>
      </c>
      <c r="AF300">
        <v>135.76539397153357</v>
      </c>
      <c r="AG300">
        <v>121.2727148120664</v>
      </c>
      <c r="AH300">
        <v>93.781458256721663</v>
      </c>
      <c r="AI300">
        <v>58.250005361082238</v>
      </c>
      <c r="AJ300">
        <v>4.2633274926803804</v>
      </c>
      <c r="AK300">
        <v>-54.775074108543429</v>
      </c>
      <c r="AL300">
        <v>-77.406173646919797</v>
      </c>
      <c r="AM300">
        <v>-78.928094469797102</v>
      </c>
      <c r="AN300">
        <v>-67.985977478212803</v>
      </c>
      <c r="AO300">
        <v>-58.603733887822408</v>
      </c>
      <c r="AP300">
        <v>-57.208057922566653</v>
      </c>
      <c r="AQ300">
        <v>-43.507731300261938</v>
      </c>
      <c r="AR300">
        <v>137.38906781918823</v>
      </c>
      <c r="AS300">
        <v>123.06191302729904</v>
      </c>
      <c r="AT300">
        <v>95.874555227013701</v>
      </c>
      <c r="AU300">
        <v>60.711714263902287</v>
      </c>
      <c r="AV300">
        <v>7.2071880634665133</v>
      </c>
      <c r="AW300">
        <v>-51.511295068326461</v>
      </c>
      <c r="AX300">
        <v>-74.30656751254952</v>
      </c>
      <c r="AY300">
        <v>-76.54624883440826</v>
      </c>
      <c r="AZ300">
        <v>-66.170723366674451</v>
      </c>
      <c r="BA300">
        <v>-57.122185869325421</v>
      </c>
      <c r="BB300">
        <v>-55.409831623904545</v>
      </c>
      <c r="BC300">
        <v>-41.688096963369212</v>
      </c>
      <c r="BD300">
        <v>794.12284438124129</v>
      </c>
      <c r="BE300">
        <v>794.12284438124129</v>
      </c>
      <c r="BF300">
        <v>794.12284438124129</v>
      </c>
      <c r="BG300">
        <v>794.12284438124129</v>
      </c>
      <c r="BH300">
        <v>611.47459017355595</v>
      </c>
      <c r="BI300">
        <v>611.47459017355595</v>
      </c>
      <c r="BJ300" t="s">
        <v>65</v>
      </c>
      <c r="BK300" t="s">
        <v>65</v>
      </c>
      <c r="BL300">
        <v>27.44682380168852</v>
      </c>
      <c r="BM300">
        <v>200</v>
      </c>
    </row>
    <row r="301" spans="1:65" x14ac:dyDescent="0.25">
      <c r="A301">
        <v>539</v>
      </c>
      <c r="B301">
        <v>131.40332891019983</v>
      </c>
      <c r="C301">
        <v>120.63072066637481</v>
      </c>
      <c r="D301">
        <v>110.17940693997009</v>
      </c>
      <c r="E301">
        <v>100.3954159663454</v>
      </c>
      <c r="F301">
        <v>91.24292513213436</v>
      </c>
      <c r="G301">
        <v>82.687824684395608</v>
      </c>
      <c r="H301">
        <v>74.697640668360123</v>
      </c>
      <c r="I301">
        <v>36.98943982314816</v>
      </c>
      <c r="J301">
        <v>13.734393777049824</v>
      </c>
      <c r="K301">
        <v>-0.55466434930477593</v>
      </c>
      <c r="L301">
        <v>-12.296850686206243</v>
      </c>
      <c r="M301">
        <v>-13.300826718711939</v>
      </c>
      <c r="N301">
        <v>-11.25388986921716</v>
      </c>
      <c r="O301">
        <v>-9.4111464363572797</v>
      </c>
      <c r="P301">
        <v>-17.245170929811106</v>
      </c>
      <c r="Q301">
        <v>-35.302280749062511</v>
      </c>
      <c r="R301">
        <v>-41.393170988554687</v>
      </c>
      <c r="S301">
        <v>-27.376113776412733</v>
      </c>
      <c r="T301">
        <v>135.89825853198789</v>
      </c>
      <c r="U301">
        <v>125.98959246859796</v>
      </c>
      <c r="V301">
        <v>107.18221901557287</v>
      </c>
      <c r="W301">
        <v>82.847512365761759</v>
      </c>
      <c r="X301">
        <v>45.791559188814446</v>
      </c>
      <c r="Y301">
        <v>5.3485968182793302</v>
      </c>
      <c r="Z301">
        <v>-10.366587650408945</v>
      </c>
      <c r="AA301">
        <v>-11.996218253969779</v>
      </c>
      <c r="AB301">
        <v>-5.0363346366339572</v>
      </c>
      <c r="AC301">
        <v>0.83712173723306249</v>
      </c>
      <c r="AD301">
        <v>0.11440365951589926</v>
      </c>
      <c r="AE301">
        <v>5.1547790086368259</v>
      </c>
      <c r="AF301">
        <v>103.9402397876172</v>
      </c>
      <c r="AG301">
        <v>95.20707205641618</v>
      </c>
      <c r="AH301">
        <v>78.802076161028282</v>
      </c>
      <c r="AI301">
        <v>57.981157753243529</v>
      </c>
      <c r="AJ301">
        <v>27.554214624369923</v>
      </c>
      <c r="AK301">
        <v>-1.8913905168026908</v>
      </c>
      <c r="AL301">
        <v>-9.16815513634997</v>
      </c>
      <c r="AM301">
        <v>-0.95741050782513493</v>
      </c>
      <c r="AN301">
        <v>9.4070101736676293</v>
      </c>
      <c r="AO301">
        <v>14.799546269441203</v>
      </c>
      <c r="AP301">
        <v>7.7538170900403465</v>
      </c>
      <c r="AQ301">
        <v>14.673395040002077</v>
      </c>
      <c r="AR301">
        <v>105.41962461914551</v>
      </c>
      <c r="AS301">
        <v>96.81263671813204</v>
      </c>
      <c r="AT301">
        <v>80.642765485354204</v>
      </c>
      <c r="AU301">
        <v>60.115458484522669</v>
      </c>
      <c r="AV301">
        <v>30.100579163332004</v>
      </c>
      <c r="AW301">
        <v>1.0104474224712638</v>
      </c>
      <c r="AX301">
        <v>-6.2730583756418632</v>
      </c>
      <c r="AY301">
        <v>1.5558916038371091</v>
      </c>
      <c r="AZ301">
        <v>11.535305213205907</v>
      </c>
      <c r="BA301">
        <v>16.604328632649281</v>
      </c>
      <c r="BB301">
        <v>9.4802674676840866</v>
      </c>
      <c r="BC301">
        <v>16.393657651602375</v>
      </c>
      <c r="BD301">
        <v>886.47085513989464</v>
      </c>
      <c r="BE301">
        <v>886.47085513989464</v>
      </c>
      <c r="BF301">
        <v>886.47085513989464</v>
      </c>
      <c r="BG301">
        <v>886.47085513989464</v>
      </c>
      <c r="BH301">
        <v>682.58255845771885</v>
      </c>
      <c r="BI301">
        <v>682.58255845771885</v>
      </c>
      <c r="BJ301" t="s">
        <v>65</v>
      </c>
      <c r="BK301" t="s">
        <v>65</v>
      </c>
      <c r="BL301">
        <v>27.61622591391583</v>
      </c>
      <c r="BM301">
        <v>200</v>
      </c>
    </row>
    <row r="302" spans="1:65" x14ac:dyDescent="0.25">
      <c r="A302">
        <v>540</v>
      </c>
      <c r="B302">
        <v>102.79640838619014</v>
      </c>
      <c r="C302">
        <v>98.280673922405768</v>
      </c>
      <c r="D302">
        <v>93.868869499933794</v>
      </c>
      <c r="E302">
        <v>89.706661972617781</v>
      </c>
      <c r="F302">
        <v>85.780153904543297</v>
      </c>
      <c r="G302">
        <v>82.076134877024984</v>
      </c>
      <c r="H302">
        <v>78.582049936245369</v>
      </c>
      <c r="I302">
        <v>61.398341307204177</v>
      </c>
      <c r="J302">
        <v>49.667621288485492</v>
      </c>
      <c r="K302">
        <v>41.103388957596174</v>
      </c>
      <c r="L302">
        <v>29.92557178979914</v>
      </c>
      <c r="M302">
        <v>22.484238068519804</v>
      </c>
      <c r="N302">
        <v>16.185332260389636</v>
      </c>
      <c r="O302">
        <v>3.6843366359732426</v>
      </c>
      <c r="P302">
        <v>-14.875674945040648</v>
      </c>
      <c r="Q302">
        <v>-36.025130885946197</v>
      </c>
      <c r="R302">
        <v>-42.690895152707675</v>
      </c>
      <c r="S302">
        <v>-34.072767471348683</v>
      </c>
      <c r="T302">
        <v>111.75247163567006</v>
      </c>
      <c r="U302">
        <v>107.35366342127121</v>
      </c>
      <c r="V302">
        <v>98.812627706880775</v>
      </c>
      <c r="W302">
        <v>87.299134905024843</v>
      </c>
      <c r="X302">
        <v>68.258774794358814</v>
      </c>
      <c r="Y302">
        <v>42.763497587263302</v>
      </c>
      <c r="Z302">
        <v>27.139967672529657</v>
      </c>
      <c r="AA302">
        <v>11.122298442182363</v>
      </c>
      <c r="AB302">
        <v>3.8940463353309696</v>
      </c>
      <c r="AC302">
        <v>-1.6148492825322074</v>
      </c>
      <c r="AD302">
        <v>-8.4291998177773308</v>
      </c>
      <c r="AE302">
        <v>-9.4180202510919102</v>
      </c>
      <c r="AF302">
        <v>74.442482148402576</v>
      </c>
      <c r="AG302">
        <v>71.848489507400984</v>
      </c>
      <c r="AH302">
        <v>66.847029886325856</v>
      </c>
      <c r="AI302">
        <v>60.182401887222333</v>
      </c>
      <c r="AJ302">
        <v>49.370174155405621</v>
      </c>
      <c r="AK302">
        <v>35.309664326934467</v>
      </c>
      <c r="AL302">
        <v>26.768876380191472</v>
      </c>
      <c r="AM302">
        <v>17.164248221841206</v>
      </c>
      <c r="AN302">
        <v>11.172100182181149</v>
      </c>
      <c r="AO302">
        <v>4.4480992586286989</v>
      </c>
      <c r="AP302">
        <v>-4.754745443144512</v>
      </c>
      <c r="AQ302">
        <v>-1.6667473523977043</v>
      </c>
      <c r="AR302">
        <v>75.760518016773432</v>
      </c>
      <c r="AS302">
        <v>73.09036585066201</v>
      </c>
      <c r="AT302">
        <v>67.952904684046715</v>
      </c>
      <c r="AU302">
        <v>61.132590995635546</v>
      </c>
      <c r="AV302">
        <v>50.147439900866814</v>
      </c>
      <c r="AW302">
        <v>36.095990606268977</v>
      </c>
      <c r="AX302">
        <v>27.772444274542575</v>
      </c>
      <c r="AY302">
        <v>18.658911148075816</v>
      </c>
      <c r="AZ302">
        <v>12.955397765946202</v>
      </c>
      <c r="BA302">
        <v>6.3228649871716751</v>
      </c>
      <c r="BB302">
        <v>-3.101531892915621</v>
      </c>
      <c r="BC302">
        <v>0.13651514066195802</v>
      </c>
      <c r="BD302">
        <v>878.08093757902714</v>
      </c>
      <c r="BE302">
        <v>878.08093757902714</v>
      </c>
      <c r="BF302">
        <v>878.08093757902714</v>
      </c>
      <c r="BG302">
        <v>878.08093757902714</v>
      </c>
      <c r="BH302">
        <v>676.12232193585089</v>
      </c>
      <c r="BI302">
        <v>676.12232193585089</v>
      </c>
      <c r="BJ302" t="s">
        <v>65</v>
      </c>
      <c r="BK302" t="s">
        <v>65</v>
      </c>
      <c r="BL302">
        <v>30.382009300509665</v>
      </c>
      <c r="BM302">
        <v>200</v>
      </c>
    </row>
    <row r="303" spans="1:65" x14ac:dyDescent="0.25">
      <c r="A303">
        <v>541</v>
      </c>
      <c r="B303">
        <v>89.151308220895359</v>
      </c>
      <c r="C303">
        <v>86.724448141472791</v>
      </c>
      <c r="D303">
        <v>84.374452105578925</v>
      </c>
      <c r="E303">
        <v>82.178694094689405</v>
      </c>
      <c r="F303">
        <v>80.128485815719188</v>
      </c>
      <c r="G303">
        <v>78.215567533102472</v>
      </c>
      <c r="H303">
        <v>76.432088442278186</v>
      </c>
      <c r="I303">
        <v>68.056759426691002</v>
      </c>
      <c r="J303">
        <v>62.994414302307703</v>
      </c>
      <c r="K303">
        <v>59.843624940317738</v>
      </c>
      <c r="L303">
        <v>57.001650368926903</v>
      </c>
      <c r="M303">
        <v>56.126213106309152</v>
      </c>
      <c r="N303">
        <v>55.590787222120284</v>
      </c>
      <c r="O303">
        <v>53.526359469842426</v>
      </c>
      <c r="P303">
        <v>48.357964804931413</v>
      </c>
      <c r="Q303">
        <v>41.834286845490936</v>
      </c>
      <c r="R303">
        <v>41.193575436473878</v>
      </c>
      <c r="S303">
        <v>48.639878502848639</v>
      </c>
      <c r="T303">
        <v>87.982286615181579</v>
      </c>
      <c r="U303">
        <v>86.54594597188175</v>
      </c>
      <c r="V303">
        <v>83.740471889270154</v>
      </c>
      <c r="W303">
        <v>79.921162328931572</v>
      </c>
      <c r="X303">
        <v>73.496946730868331</v>
      </c>
      <c r="Y303">
        <v>64.726581799541833</v>
      </c>
      <c r="Z303">
        <v>59.192171313441619</v>
      </c>
      <c r="AA303">
        <v>53.273646084108641</v>
      </c>
      <c r="AB303">
        <v>50.536904992652609</v>
      </c>
      <c r="AC303">
        <v>48.226999724683417</v>
      </c>
      <c r="AD303">
        <v>42.693298606877036</v>
      </c>
      <c r="AE303">
        <v>38.180259964772226</v>
      </c>
      <c r="AF303">
        <v>60.850541352411859</v>
      </c>
      <c r="AG303">
        <v>60.364503565607869</v>
      </c>
      <c r="AH303">
        <v>59.480502418698677</v>
      </c>
      <c r="AI303">
        <v>58.423495298405989</v>
      </c>
      <c r="AJ303">
        <v>57.060447226905673</v>
      </c>
      <c r="AK303">
        <v>56.253705371704378</v>
      </c>
      <c r="AL303">
        <v>56.256144310129763</v>
      </c>
      <c r="AM303">
        <v>55.825804508525046</v>
      </c>
      <c r="AN303">
        <v>53.868105571833262</v>
      </c>
      <c r="AO303">
        <v>49.444062590032544</v>
      </c>
      <c r="AP303">
        <v>39.492227230314839</v>
      </c>
      <c r="AQ303">
        <v>38.907177810188074</v>
      </c>
      <c r="AR303">
        <v>61.08579856670508</v>
      </c>
      <c r="AS303">
        <v>60.613363829738198</v>
      </c>
      <c r="AT303">
        <v>59.760148920841303</v>
      </c>
      <c r="AU303">
        <v>58.754886466741915</v>
      </c>
      <c r="AV303">
        <v>57.509098294249995</v>
      </c>
      <c r="AW303">
        <v>56.948947575045509</v>
      </c>
      <c r="AX303">
        <v>57.186855228028371</v>
      </c>
      <c r="AY303">
        <v>57.113417997085925</v>
      </c>
      <c r="AZ303">
        <v>55.35440630868159</v>
      </c>
      <c r="BA303">
        <v>51.030303877175541</v>
      </c>
      <c r="BB303">
        <v>40.941318796180532</v>
      </c>
      <c r="BC303">
        <v>40.200357844326767</v>
      </c>
      <c r="BD303">
        <v>966.11875209661184</v>
      </c>
      <c r="BE303">
        <v>966.11875209661184</v>
      </c>
      <c r="BF303">
        <v>966.11875209661184</v>
      </c>
      <c r="BG303">
        <v>966.11875209661184</v>
      </c>
      <c r="BH303">
        <v>743.91143911439121</v>
      </c>
      <c r="BI303">
        <v>743.9114391143912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3075678607204</v>
      </c>
      <c r="C304">
        <v>73.799591405458372</v>
      </c>
      <c r="D304">
        <v>66.807633567033747</v>
      </c>
      <c r="E304">
        <v>60.288757261004676</v>
      </c>
      <c r="F304">
        <v>54.21771454939821</v>
      </c>
      <c r="G304">
        <v>48.570455381819961</v>
      </c>
      <c r="H304">
        <v>43.324073983915802</v>
      </c>
      <c r="I304">
        <v>19.113210356686004</v>
      </c>
      <c r="J304">
        <v>5.0971402756512516</v>
      </c>
      <c r="K304">
        <v>-2.4947627760724815</v>
      </c>
      <c r="L304">
        <v>-5.7228037233315874</v>
      </c>
      <c r="M304">
        <v>-1.4260277199148326</v>
      </c>
      <c r="N304">
        <v>4.8206505777659281</v>
      </c>
      <c r="O304">
        <v>14.741123001548589</v>
      </c>
      <c r="P304">
        <v>19.253005056828616</v>
      </c>
      <c r="Q304">
        <v>16.632873449954829</v>
      </c>
      <c r="R304">
        <v>16.843762498936627</v>
      </c>
      <c r="S304">
        <v>27.546907120581178</v>
      </c>
      <c r="T304">
        <v>85.726386947991557</v>
      </c>
      <c r="U304">
        <v>79.484934653430287</v>
      </c>
      <c r="V304">
        <v>67.676037245585277</v>
      </c>
      <c r="W304">
        <v>52.49312895591288</v>
      </c>
      <c r="X304">
        <v>29.719673444365686</v>
      </c>
      <c r="Y304">
        <v>6.1735639838062655</v>
      </c>
      <c r="Z304">
        <v>-1.1203378578455299</v>
      </c>
      <c r="AA304">
        <v>3.571883973060852</v>
      </c>
      <c r="AB304">
        <v>13.102010708528899</v>
      </c>
      <c r="AC304">
        <v>22.338541922525266</v>
      </c>
      <c r="AD304">
        <v>26.610282752818279</v>
      </c>
      <c r="AE304">
        <v>26.866186568614143</v>
      </c>
      <c r="AF304">
        <v>63.8717760210912</v>
      </c>
      <c r="AG304">
        <v>57.208179223687743</v>
      </c>
      <c r="AH304">
        <v>44.755372914917281</v>
      </c>
      <c r="AI304">
        <v>29.110581089787853</v>
      </c>
      <c r="AJ304">
        <v>6.7966912360792335</v>
      </c>
      <c r="AK304">
        <v>-12.898139346662548</v>
      </c>
      <c r="AL304">
        <v>-15.030748089442103</v>
      </c>
      <c r="AM304">
        <v>-2.0684460781077165</v>
      </c>
      <c r="AN304">
        <v>11.187331812934701</v>
      </c>
      <c r="AO304">
        <v>20.669465952474901</v>
      </c>
      <c r="AP304">
        <v>21.744156634336612</v>
      </c>
      <c r="AQ304">
        <v>28.075912288178447</v>
      </c>
      <c r="AR304">
        <v>64.181747801376062</v>
      </c>
      <c r="AS304">
        <v>57.579277368064801</v>
      </c>
      <c r="AT304">
        <v>45.244576636253029</v>
      </c>
      <c r="AU304">
        <v>29.757869633725008</v>
      </c>
      <c r="AV304">
        <v>7.7033354379409804</v>
      </c>
      <c r="AW304">
        <v>-11.628543813916314</v>
      </c>
      <c r="AX304">
        <v>-13.531319311306591</v>
      </c>
      <c r="AY304">
        <v>-0.30013258338422444</v>
      </c>
      <c r="AZ304">
        <v>13.116428383224617</v>
      </c>
      <c r="BA304">
        <v>22.732079820593846</v>
      </c>
      <c r="BB304">
        <v>23.583301850843423</v>
      </c>
      <c r="BC304">
        <v>29.150808801009163</v>
      </c>
      <c r="BD304">
        <v>966.11875209661184</v>
      </c>
      <c r="BE304">
        <v>966.11875209661184</v>
      </c>
      <c r="BF304">
        <v>966.11875209661184</v>
      </c>
      <c r="BG304">
        <v>966.11875209661184</v>
      </c>
      <c r="BH304">
        <v>743.91143911439121</v>
      </c>
      <c r="BI304">
        <v>743.91143911439121</v>
      </c>
      <c r="BJ304" t="s">
        <v>65</v>
      </c>
      <c r="BK304" t="s">
        <v>65</v>
      </c>
      <c r="BL304">
        <v>30.941356571069846</v>
      </c>
      <c r="BM304">
        <v>200</v>
      </c>
    </row>
    <row r="305" spans="1:65" x14ac:dyDescent="0.25">
      <c r="A305">
        <v>543</v>
      </c>
      <c r="B305">
        <v>62.066129731874199</v>
      </c>
      <c r="C305">
        <v>63.573866684923239</v>
      </c>
      <c r="D305">
        <v>65.045678417745137</v>
      </c>
      <c r="E305">
        <v>66.432627850585916</v>
      </c>
      <c r="F305">
        <v>67.739096131986528</v>
      </c>
      <c r="G305">
        <v>68.96925830535632</v>
      </c>
      <c r="H305">
        <v>70.127092510075613</v>
      </c>
      <c r="I305">
        <v>75.755315538142483</v>
      </c>
      <c r="J305">
        <v>79.540453673469173</v>
      </c>
      <c r="K305">
        <v>82.08902886224223</v>
      </c>
      <c r="L305">
        <v>84.794821004048686</v>
      </c>
      <c r="M305">
        <v>85.785070640792341</v>
      </c>
      <c r="N305">
        <v>86.058179187437773</v>
      </c>
      <c r="O305">
        <v>86.105484298839784</v>
      </c>
      <c r="P305">
        <v>86.360398323815019</v>
      </c>
      <c r="Q305">
        <v>86.553951736703667</v>
      </c>
      <c r="R305">
        <v>85.584207301768814</v>
      </c>
      <c r="S305">
        <v>82.041340634875226</v>
      </c>
      <c r="T305">
        <v>69.183578398201576</v>
      </c>
      <c r="U305">
        <v>70.406676508625935</v>
      </c>
      <c r="V305">
        <v>72.792067517973365</v>
      </c>
      <c r="W305">
        <v>76.036314652599344</v>
      </c>
      <c r="X305">
        <v>81.514044254561853</v>
      </c>
      <c r="Y305">
        <v>89.462169651432845</v>
      </c>
      <c r="Z305">
        <v>94.971651910918453</v>
      </c>
      <c r="AA305">
        <v>101.77201304607489</v>
      </c>
      <c r="AB305">
        <v>105.77239283945508</v>
      </c>
      <c r="AC305">
        <v>108.82314711509675</v>
      </c>
      <c r="AD305">
        <v>107.92144703851723</v>
      </c>
      <c r="AE305">
        <v>103.22468666600048</v>
      </c>
      <c r="AF305">
        <v>37.020820035777447</v>
      </c>
      <c r="AG305">
        <v>40.510112206149643</v>
      </c>
      <c r="AH305">
        <v>47.200274622216448</v>
      </c>
      <c r="AI305">
        <v>56.019618158519997</v>
      </c>
      <c r="AJ305">
        <v>69.98647030424236</v>
      </c>
      <c r="AK305">
        <v>87.100554653020069</v>
      </c>
      <c r="AL305">
        <v>95.837188357691531</v>
      </c>
      <c r="AM305">
        <v>102.04706879280954</v>
      </c>
      <c r="AN305">
        <v>103.31280928407759</v>
      </c>
      <c r="AO305">
        <v>103.87704987548756</v>
      </c>
      <c r="AP305">
        <v>104.59407496770476</v>
      </c>
      <c r="AQ305">
        <v>102.49774929963658</v>
      </c>
      <c r="AR305">
        <v>36.53730143723562</v>
      </c>
      <c r="AS305">
        <v>40.088666625765285</v>
      </c>
      <c r="AT305">
        <v>46.910681344296407</v>
      </c>
      <c r="AU305">
        <v>55.933863016861125</v>
      </c>
      <c r="AV305">
        <v>70.315949282299187</v>
      </c>
      <c r="AW305">
        <v>88.185323284033018</v>
      </c>
      <c r="AX305">
        <v>97.549467753920013</v>
      </c>
      <c r="AY305">
        <v>104.54567592926185</v>
      </c>
      <c r="AZ305">
        <v>106.09511608480032</v>
      </c>
      <c r="BA305">
        <v>106.58367378482303</v>
      </c>
      <c r="BB305">
        <v>106.55181647899005</v>
      </c>
      <c r="BC305">
        <v>104.41091975479544</v>
      </c>
      <c r="BD305">
        <v>966.11875209661184</v>
      </c>
      <c r="BE305">
        <v>966.11875209661184</v>
      </c>
      <c r="BF305">
        <v>966.11875209661184</v>
      </c>
      <c r="BG305">
        <v>966.11875209661184</v>
      </c>
      <c r="BH305">
        <v>743.91143911439121</v>
      </c>
      <c r="BI305">
        <v>743.91143911439121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698274426384</v>
      </c>
      <c r="C306">
        <v>50.249095943256869</v>
      </c>
      <c r="D306">
        <v>51.612425851693125</v>
      </c>
      <c r="E306">
        <v>52.991290831658766</v>
      </c>
      <c r="F306">
        <v>54.382969386688877</v>
      </c>
      <c r="G306">
        <v>55.784906079044823</v>
      </c>
      <c r="H306">
        <v>57.194703305503069</v>
      </c>
      <c r="I306">
        <v>65.702275181151109</v>
      </c>
      <c r="J306">
        <v>73.854002540827835</v>
      </c>
      <c r="K306">
        <v>81.594466148721679</v>
      </c>
      <c r="L306">
        <v>95.096761748053865</v>
      </c>
      <c r="M306">
        <v>105.66585951898695</v>
      </c>
      <c r="N306">
        <v>113.44265416550883</v>
      </c>
      <c r="O306">
        <v>122.32518547930108</v>
      </c>
      <c r="P306">
        <v>125.60252760062521</v>
      </c>
      <c r="Q306">
        <v>122.20920601736039</v>
      </c>
      <c r="R306">
        <v>118.07297032431003</v>
      </c>
      <c r="S306">
        <v>113.51569857968869</v>
      </c>
      <c r="T306">
        <v>75.993238878768395</v>
      </c>
      <c r="U306">
        <v>75.099980771278709</v>
      </c>
      <c r="V306">
        <v>73.826604739864052</v>
      </c>
      <c r="W306">
        <v>73.18479705551502</v>
      </c>
      <c r="X306">
        <v>75.417605079324133</v>
      </c>
      <c r="Y306">
        <v>87.814144665027683</v>
      </c>
      <c r="Z306">
        <v>103.54688576595835</v>
      </c>
      <c r="AA306">
        <v>129.43282040053731</v>
      </c>
      <c r="AB306">
        <v>142.98696842784807</v>
      </c>
      <c r="AC306">
        <v>147.14279299247269</v>
      </c>
      <c r="AD306">
        <v>134.47616802587271</v>
      </c>
      <c r="AE306">
        <v>133.43246324553326</v>
      </c>
      <c r="AF306">
        <v>14.191470424968974</v>
      </c>
      <c r="AG306">
        <v>19.028085175576138</v>
      </c>
      <c r="AH306">
        <v>28.428780547100352</v>
      </c>
      <c r="AI306">
        <v>41.122489726504938</v>
      </c>
      <c r="AJ306">
        <v>62.174051393844024</v>
      </c>
      <c r="AK306">
        <v>90.70691580271864</v>
      </c>
      <c r="AL306">
        <v>108.09638234501533</v>
      </c>
      <c r="AM306">
        <v>125.27439313672312</v>
      </c>
      <c r="AN306">
        <v>132.00175087899086</v>
      </c>
      <c r="AO306">
        <v>135.54541224281922</v>
      </c>
      <c r="AP306">
        <v>135.62484656671793</v>
      </c>
      <c r="AQ306">
        <v>132.66775696940326</v>
      </c>
      <c r="AR306">
        <v>14.467613490679391</v>
      </c>
      <c r="AS306">
        <v>19.385286023955313</v>
      </c>
      <c r="AT306">
        <v>28.950614852269808</v>
      </c>
      <c r="AU306">
        <v>41.883217783614604</v>
      </c>
      <c r="AV306">
        <v>63.382273677431016</v>
      </c>
      <c r="AW306">
        <v>92.650758922901417</v>
      </c>
      <c r="AX306">
        <v>110.62253668205958</v>
      </c>
      <c r="AY306">
        <v>128.57358284923743</v>
      </c>
      <c r="AZ306">
        <v>135.69485319068562</v>
      </c>
      <c r="BA306">
        <v>139.42136257411087</v>
      </c>
      <c r="BB306">
        <v>139.21809543804281</v>
      </c>
      <c r="BC306">
        <v>136.10803366816867</v>
      </c>
      <c r="BD306">
        <v>966.11875209661184</v>
      </c>
      <c r="BE306">
        <v>966.11875209661184</v>
      </c>
      <c r="BF306">
        <v>966.11875209661184</v>
      </c>
      <c r="BG306">
        <v>966.11875209661184</v>
      </c>
      <c r="BH306">
        <v>743.91143911439121</v>
      </c>
      <c r="BI306">
        <v>743.91143911439121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2827190743</v>
      </c>
      <c r="C307">
        <v>16.873993392576004</v>
      </c>
      <c r="D307">
        <v>15.554260697058369</v>
      </c>
      <c r="E307">
        <v>14.431767098045182</v>
      </c>
      <c r="F307">
        <v>13.49361676660804</v>
      </c>
      <c r="G307">
        <v>12.72757808126447</v>
      </c>
      <c r="H307">
        <v>12.122052699185398</v>
      </c>
      <c r="I307">
        <v>11.282787792900178</v>
      </c>
      <c r="J307">
        <v>13.866597314410035</v>
      </c>
      <c r="K307">
        <v>18.403182669873772</v>
      </c>
      <c r="L307">
        <v>29.698954943005383</v>
      </c>
      <c r="M307">
        <v>40.505741433350465</v>
      </c>
      <c r="N307">
        <v>48.983056953636193</v>
      </c>
      <c r="O307">
        <v>58.057406157207559</v>
      </c>
      <c r="P307">
        <v>58.547970382516745</v>
      </c>
      <c r="Q307">
        <v>50.590946501380543</v>
      </c>
      <c r="R307">
        <v>46.596298615995124</v>
      </c>
      <c r="S307">
        <v>50.219341859437797</v>
      </c>
      <c r="T307">
        <v>5.9281854684701401</v>
      </c>
      <c r="U307">
        <v>5.6924261186528522</v>
      </c>
      <c r="V307">
        <v>5.588247908692237</v>
      </c>
      <c r="W307">
        <v>6.2726166998823549</v>
      </c>
      <c r="X307">
        <v>9.9358673905999151</v>
      </c>
      <c r="Y307">
        <v>22.062594420211855</v>
      </c>
      <c r="Z307">
        <v>35.837660716991977</v>
      </c>
      <c r="AA307">
        <v>57.919845765647892</v>
      </c>
      <c r="AB307">
        <v>69.794272626566496</v>
      </c>
      <c r="AC307">
        <v>74.570510602841935</v>
      </c>
      <c r="AD307">
        <v>67.215806525921792</v>
      </c>
      <c r="AE307">
        <v>66.853467700804245</v>
      </c>
      <c r="AF307">
        <v>12.269148584030109</v>
      </c>
      <c r="AG307">
        <v>11.832775672095398</v>
      </c>
      <c r="AH307">
        <v>11.199473300475409</v>
      </c>
      <c r="AI307">
        <v>10.847863722998827</v>
      </c>
      <c r="AJ307">
        <v>11.825216576024367</v>
      </c>
      <c r="AK307">
        <v>17.70848960902849</v>
      </c>
      <c r="AL307">
        <v>25.522425161001589</v>
      </c>
      <c r="AM307">
        <v>39.616783023448818</v>
      </c>
      <c r="AN307">
        <v>48.576613056631466</v>
      </c>
      <c r="AO307">
        <v>54.386767453469822</v>
      </c>
      <c r="AP307">
        <v>55.51239226023241</v>
      </c>
      <c r="AQ307">
        <v>57.3944799344657</v>
      </c>
      <c r="AR307">
        <v>13.004696008707754</v>
      </c>
      <c r="AS307">
        <v>12.632728065613691</v>
      </c>
      <c r="AT307">
        <v>12.127493483659046</v>
      </c>
      <c r="AU307">
        <v>11.955926880443043</v>
      </c>
      <c r="AV307">
        <v>13.255995238833362</v>
      </c>
      <c r="AW307">
        <v>19.658573439662735</v>
      </c>
      <c r="AX307">
        <v>27.882646954773481</v>
      </c>
      <c r="AY307">
        <v>42.585026085761037</v>
      </c>
      <c r="AZ307">
        <v>51.966593624062568</v>
      </c>
      <c r="BA307">
        <v>58.175332739589386</v>
      </c>
      <c r="BB307">
        <v>59.626146856107468</v>
      </c>
      <c r="BC307">
        <v>61.34185534376946</v>
      </c>
      <c r="BD307">
        <v>966.11875209661184</v>
      </c>
      <c r="BE307">
        <v>966.11875209661184</v>
      </c>
      <c r="BF307">
        <v>966.11875209661184</v>
      </c>
      <c r="BG307">
        <v>966.11875209661184</v>
      </c>
      <c r="BH307">
        <v>743.91143911439121</v>
      </c>
      <c r="BI307">
        <v>743.91143911439121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30753891897</v>
      </c>
      <c r="C308">
        <v>16.248225610884862</v>
      </c>
      <c r="D308">
        <v>7.7469801068947435</v>
      </c>
      <c r="E308">
        <v>-0.11720206198967409</v>
      </c>
      <c r="F308">
        <v>-7.3792547197182312</v>
      </c>
      <c r="G308">
        <v>-14.072438145953381</v>
      </c>
      <c r="H308">
        <v>-20.228414293733746</v>
      </c>
      <c r="I308">
        <v>-47.472082441565725</v>
      </c>
      <c r="J308">
        <v>-61.512302029678793</v>
      </c>
      <c r="K308">
        <v>-67.072625771868033</v>
      </c>
      <c r="L308">
        <v>-63.155419002456114</v>
      </c>
      <c r="M308">
        <v>-50.615438792303912</v>
      </c>
      <c r="N308">
        <v>-36.902186981097387</v>
      </c>
      <c r="O308">
        <v>-16.526552242403721</v>
      </c>
      <c r="P308">
        <v>-5.7168191345229742</v>
      </c>
      <c r="Q308">
        <v>-7.8974767384291242</v>
      </c>
      <c r="R308">
        <v>-8.4966341143945936</v>
      </c>
      <c r="S308">
        <v>4.0942923240828293</v>
      </c>
      <c r="T308">
        <v>32.200773471875301</v>
      </c>
      <c r="U308">
        <v>22.8496789000205</v>
      </c>
      <c r="V308">
        <v>5.5502686290205547</v>
      </c>
      <c r="W308">
        <v>-15.756557571224919</v>
      </c>
      <c r="X308">
        <v>-44.733135191979692</v>
      </c>
      <c r="Y308">
        <v>-65.699726265024367</v>
      </c>
      <c r="Z308">
        <v>-61.285782554800285</v>
      </c>
      <c r="AA308">
        <v>-31.015281903398474</v>
      </c>
      <c r="AB308">
        <v>-5.7562363234991976</v>
      </c>
      <c r="AC308">
        <v>10.723513294449983</v>
      </c>
      <c r="AD308">
        <v>9.7306348074522457</v>
      </c>
      <c r="AE308">
        <v>15.860826465973338</v>
      </c>
      <c r="AF308">
        <v>20.89428206711888</v>
      </c>
      <c r="AG308">
        <v>12.086046754411287</v>
      </c>
      <c r="AH308">
        <v>-4.2894208050794909</v>
      </c>
      <c r="AI308">
        <v>-24.652809281260623</v>
      </c>
      <c r="AJ308">
        <v>-52.987398533786838</v>
      </c>
      <c r="AK308">
        <v>-75.737753638978546</v>
      </c>
      <c r="AL308">
        <v>-74.502023623348705</v>
      </c>
      <c r="AM308">
        <v>-49.778189790682454</v>
      </c>
      <c r="AN308">
        <v>-26.736179041636429</v>
      </c>
      <c r="AO308">
        <v>-9.3494902417209929</v>
      </c>
      <c r="AP308">
        <v>-3.1644662336283851</v>
      </c>
      <c r="AQ308">
        <v>6.5311895868625651</v>
      </c>
      <c r="AR308">
        <v>23.578492739817563</v>
      </c>
      <c r="AS308">
        <v>14.862731628447131</v>
      </c>
      <c r="AT308">
        <v>-1.3405461921805335</v>
      </c>
      <c r="AU308">
        <v>-21.488717416192348</v>
      </c>
      <c r="AV308">
        <v>-49.517579764560487</v>
      </c>
      <c r="AW308">
        <v>-71.962247384200865</v>
      </c>
      <c r="AX308">
        <v>-70.660483635966401</v>
      </c>
      <c r="AY308">
        <v>-45.997879608284215</v>
      </c>
      <c r="AZ308">
        <v>-22.974398053757575</v>
      </c>
      <c r="BA308">
        <v>-5.4779619935996227</v>
      </c>
      <c r="BB308">
        <v>0.91089149326685492</v>
      </c>
      <c r="BC308">
        <v>10.059222698500861</v>
      </c>
      <c r="BD308">
        <v>966.11875209661184</v>
      </c>
      <c r="BE308">
        <v>966.11875209661184</v>
      </c>
      <c r="BF308">
        <v>966.11875209661184</v>
      </c>
      <c r="BG308">
        <v>966.11875209661184</v>
      </c>
      <c r="BH308">
        <v>743.91143911439121</v>
      </c>
      <c r="BI308">
        <v>743.91143911439121</v>
      </c>
      <c r="BJ308" t="s">
        <v>65</v>
      </c>
      <c r="BK308" t="s">
        <v>65</v>
      </c>
      <c r="BL308">
        <v>29.645501826985093</v>
      </c>
      <c r="BM308">
        <v>200</v>
      </c>
    </row>
    <row r="309" spans="1:65" x14ac:dyDescent="0.25">
      <c r="A309">
        <v>547</v>
      </c>
      <c r="B309">
        <v>1.0422904248164748</v>
      </c>
      <c r="C309">
        <v>-6.0378725458427871</v>
      </c>
      <c r="D309">
        <v>-12.821531787951674</v>
      </c>
      <c r="E309">
        <v>-19.085243691988328</v>
      </c>
      <c r="F309">
        <v>-24.857769300077603</v>
      </c>
      <c r="G309">
        <v>-30.166484463690775</v>
      </c>
      <c r="H309">
        <v>-35.037442291560517</v>
      </c>
      <c r="I309">
        <v>-56.37710723332939</v>
      </c>
      <c r="J309">
        <v>-67.041911639555494</v>
      </c>
      <c r="K309">
        <v>-70.840308062544224</v>
      </c>
      <c r="L309">
        <v>-66.407105840314486</v>
      </c>
      <c r="M309">
        <v>-55.227114745842258</v>
      </c>
      <c r="N309">
        <v>-43.307513853979366</v>
      </c>
      <c r="O309">
        <v>-25.593724903894625</v>
      </c>
      <c r="P309">
        <v>-15.355236354194362</v>
      </c>
      <c r="Q309">
        <v>-14.052596220430896</v>
      </c>
      <c r="R309">
        <v>-10.633513731706095</v>
      </c>
      <c r="S309">
        <v>6.8717675502281281</v>
      </c>
      <c r="T309">
        <v>4.3492504085664017</v>
      </c>
      <c r="U309">
        <v>-2.3117506028973862</v>
      </c>
      <c r="V309">
        <v>-14.570934307636396</v>
      </c>
      <c r="W309">
        <v>-29.513908408053332</v>
      </c>
      <c r="X309">
        <v>-49.308512058863357</v>
      </c>
      <c r="Y309">
        <v>-61.799473296862416</v>
      </c>
      <c r="Z309">
        <v>-55.952169312455425</v>
      </c>
      <c r="AA309">
        <v>-29.851437040394057</v>
      </c>
      <c r="AB309">
        <v>-8.9601843864464676</v>
      </c>
      <c r="AC309">
        <v>5.04604596561202</v>
      </c>
      <c r="AD309">
        <v>8.1512297041864272</v>
      </c>
      <c r="AE309">
        <v>17.155688182239683</v>
      </c>
      <c r="AF309">
        <v>13.310616048865104</v>
      </c>
      <c r="AG309">
        <v>5.3927178551779056</v>
      </c>
      <c r="AH309">
        <v>-9.3023154597588622</v>
      </c>
      <c r="AI309">
        <v>-27.515596221854217</v>
      </c>
      <c r="AJ309">
        <v>-52.66275749137489</v>
      </c>
      <c r="AK309">
        <v>-72.224442320283671</v>
      </c>
      <c r="AL309">
        <v>-70.218518893714119</v>
      </c>
      <c r="AM309">
        <v>-46.793651401929523</v>
      </c>
      <c r="AN309">
        <v>-25.654481626618541</v>
      </c>
      <c r="AO309">
        <v>-10.099192033532836</v>
      </c>
      <c r="AP309">
        <v>-4.2352912445681872</v>
      </c>
      <c r="AQ309">
        <v>7.0172290532197898</v>
      </c>
      <c r="AR309">
        <v>15.198538566009862</v>
      </c>
      <c r="AS309">
        <v>7.3020522431110209</v>
      </c>
      <c r="AT309">
        <v>-7.3553512080833796</v>
      </c>
      <c r="AU309">
        <v>-25.526998769988403</v>
      </c>
      <c r="AV309">
        <v>-50.632569083051138</v>
      </c>
      <c r="AW309">
        <v>-70.194763476119221</v>
      </c>
      <c r="AX309">
        <v>-68.262978899223839</v>
      </c>
      <c r="AY309">
        <v>-45.005420935735309</v>
      </c>
      <c r="AZ309">
        <v>-23.957531339159829</v>
      </c>
      <c r="BA309">
        <v>-8.4260143669516445</v>
      </c>
      <c r="BB309">
        <v>-2.5993831995257262</v>
      </c>
      <c r="BC309">
        <v>8.2740149094871072</v>
      </c>
      <c r="BD309">
        <v>966.11875209661184</v>
      </c>
      <c r="BE309">
        <v>966.11875209661184</v>
      </c>
      <c r="BF309">
        <v>966.11875209661184</v>
      </c>
      <c r="BG309">
        <v>966.11875209661184</v>
      </c>
      <c r="BH309">
        <v>743.91143911439121</v>
      </c>
      <c r="BI309">
        <v>743.91143911439121</v>
      </c>
      <c r="BJ309" t="s">
        <v>65</v>
      </c>
      <c r="BK309" t="s">
        <v>65</v>
      </c>
      <c r="BL309">
        <v>31.340059000115033</v>
      </c>
      <c r="BM309">
        <v>200</v>
      </c>
    </row>
    <row r="310" spans="1:65" x14ac:dyDescent="0.25">
      <c r="A310">
        <v>548</v>
      </c>
      <c r="B310">
        <v>-0.70670732860080021</v>
      </c>
      <c r="C310">
        <v>-3.7781174624186562</v>
      </c>
      <c r="D310">
        <v>-6.6831048583729231</v>
      </c>
      <c r="E310">
        <v>-9.3272307852028398</v>
      </c>
      <c r="F310">
        <v>-11.725965377713324</v>
      </c>
      <c r="G310">
        <v>-13.8940102128942</v>
      </c>
      <c r="H310">
        <v>-15.845333504691666</v>
      </c>
      <c r="I310">
        <v>-23.700110943400549</v>
      </c>
      <c r="J310">
        <v>-26.503499323679709</v>
      </c>
      <c r="K310">
        <v>-26.201891323347564</v>
      </c>
      <c r="L310">
        <v>-20.75089994327546</v>
      </c>
      <c r="M310">
        <v>-13.437544420549925</v>
      </c>
      <c r="N310">
        <v>-7.0255670659107041</v>
      </c>
      <c r="O310">
        <v>0.12120443012797466</v>
      </c>
      <c r="P310">
        <v>-0.28064758043351568</v>
      </c>
      <c r="Q310">
        <v>-8.859479364899947</v>
      </c>
      <c r="R310">
        <v>-13.354186233192275</v>
      </c>
      <c r="S310">
        <v>-10.017049677449805</v>
      </c>
      <c r="T310">
        <v>-1.6837525816171954</v>
      </c>
      <c r="U310">
        <v>-4.6636645678462676</v>
      </c>
      <c r="V310">
        <v>-10.007120250236159</v>
      </c>
      <c r="W310">
        <v>-16.178952749937302</v>
      </c>
      <c r="X310">
        <v>-23.226496847570598</v>
      </c>
      <c r="Y310">
        <v>-23.835523317954006</v>
      </c>
      <c r="Z310">
        <v>-16.280570801733425</v>
      </c>
      <c r="AA310">
        <v>1.713386825591412</v>
      </c>
      <c r="AB310">
        <v>12.620020015221487</v>
      </c>
      <c r="AC310">
        <v>16.550077524639939</v>
      </c>
      <c r="AD310">
        <v>10.137028454989746</v>
      </c>
      <c r="AE310">
        <v>16.444693419411863</v>
      </c>
      <c r="AF310">
        <v>-2.3337299918461953</v>
      </c>
      <c r="AG310">
        <v>-5.0307543753511101</v>
      </c>
      <c r="AH310">
        <v>-9.9297617423109443</v>
      </c>
      <c r="AI310">
        <v>-15.744273644598684</v>
      </c>
      <c r="AJ310">
        <v>-22.926720370677959</v>
      </c>
      <c r="AK310">
        <v>-25.69450610741028</v>
      </c>
      <c r="AL310">
        <v>-21.007040164421898</v>
      </c>
      <c r="AM310">
        <v>-7.368672874333571</v>
      </c>
      <c r="AN310">
        <v>2.0684991382811937</v>
      </c>
      <c r="AO310">
        <v>6.9820924714970172</v>
      </c>
      <c r="AP310">
        <v>4.4937982386415722</v>
      </c>
      <c r="AQ310">
        <v>9.7119051213779422</v>
      </c>
      <c r="AR310">
        <v>-0.93991137317048223</v>
      </c>
      <c r="AS310">
        <v>-3.6203020088084599</v>
      </c>
      <c r="AT310">
        <v>-8.4902130177638711</v>
      </c>
      <c r="AU310">
        <v>-14.272978642250258</v>
      </c>
      <c r="AV310">
        <v>-21.425939527516327</v>
      </c>
      <c r="AW310">
        <v>-24.214195964364567</v>
      </c>
      <c r="AX310">
        <v>-19.605732777504269</v>
      </c>
      <c r="AY310">
        <v>-6.1452233668679579</v>
      </c>
      <c r="AZ310">
        <v>3.1682045365803018</v>
      </c>
      <c r="BA310">
        <v>7.9911152361981932</v>
      </c>
      <c r="BB310">
        <v>5.3798698020142419</v>
      </c>
      <c r="BC310">
        <v>10.352674067863054</v>
      </c>
      <c r="BD310">
        <v>966.11875209661184</v>
      </c>
      <c r="BE310">
        <v>966.11875209661184</v>
      </c>
      <c r="BF310">
        <v>966.11875209661184</v>
      </c>
      <c r="BG310">
        <v>966.11875209661184</v>
      </c>
      <c r="BH310">
        <v>743.91143911439121</v>
      </c>
      <c r="BI310">
        <v>743.91143911439121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25">
      <c r="A311">
        <v>549</v>
      </c>
      <c r="B311">
        <v>-4.7028959843715272</v>
      </c>
      <c r="C311">
        <v>-8.5445811433215031</v>
      </c>
      <c r="D311">
        <v>-12.250686468594992</v>
      </c>
      <c r="E311">
        <v>-15.699321117792833</v>
      </c>
      <c r="F311">
        <v>-18.905038029095529</v>
      </c>
      <c r="G311">
        <v>-21.881676403836885</v>
      </c>
      <c r="H311">
        <v>-24.642394244885001</v>
      </c>
      <c r="I311">
        <v>-37.330945299560994</v>
      </c>
      <c r="J311">
        <v>-44.757232141192162</v>
      </c>
      <c r="K311">
        <v>-48.881546297767642</v>
      </c>
      <c r="L311">
        <v>-51.38261562277917</v>
      </c>
      <c r="M311">
        <v>-50.694796203299902</v>
      </c>
      <c r="N311">
        <v>-49.619517724062838</v>
      </c>
      <c r="O311">
        <v>-49.914731729814591</v>
      </c>
      <c r="P311">
        <v>-56.040570065324161</v>
      </c>
      <c r="Q311">
        <v>-67.382214971696968</v>
      </c>
      <c r="R311">
        <v>-71.594056625003049</v>
      </c>
      <c r="S311">
        <v>-65.455015867143871</v>
      </c>
      <c r="T311">
        <v>-5.5145435719702873E-2</v>
      </c>
      <c r="U311">
        <v>-3.9766836284545191</v>
      </c>
      <c r="V311">
        <v>-11.271165310840352</v>
      </c>
      <c r="W311">
        <v>-20.363149489408748</v>
      </c>
      <c r="X311">
        <v>-33.153879840890355</v>
      </c>
      <c r="Y311">
        <v>-44.294295234759559</v>
      </c>
      <c r="Z311">
        <v>-45.847084958135845</v>
      </c>
      <c r="AA311">
        <v>-41.212240254491775</v>
      </c>
      <c r="AB311">
        <v>-38.360977673123422</v>
      </c>
      <c r="AC311">
        <v>-40.269819192068418</v>
      </c>
      <c r="AD311">
        <v>-48.399610287184409</v>
      </c>
      <c r="AE311">
        <v>-39.22630280703526</v>
      </c>
      <c r="AF311">
        <v>-2.7623938808275099</v>
      </c>
      <c r="AG311">
        <v>-6.1414068936832544</v>
      </c>
      <c r="AH311">
        <v>-12.467076699623561</v>
      </c>
      <c r="AI311">
        <v>-20.446497206064588</v>
      </c>
      <c r="AJ311">
        <v>-31.967484865206078</v>
      </c>
      <c r="AK311">
        <v>-42.899402567327208</v>
      </c>
      <c r="AL311">
        <v>-45.376747887630536</v>
      </c>
      <c r="AM311">
        <v>-42.388285446313226</v>
      </c>
      <c r="AN311">
        <v>-39.394625969737497</v>
      </c>
      <c r="AO311">
        <v>-39.213206694229605</v>
      </c>
      <c r="AP311">
        <v>-43.714668948901732</v>
      </c>
      <c r="AQ311">
        <v>-37.05792861738805</v>
      </c>
      <c r="AR311">
        <v>-1.9123650772517875</v>
      </c>
      <c r="AS311">
        <v>-5.3509465713369453</v>
      </c>
      <c r="AT311">
        <v>-11.792445909306753</v>
      </c>
      <c r="AU311">
        <v>-19.928318570460458</v>
      </c>
      <c r="AV311">
        <v>-31.7085231525141</v>
      </c>
      <c r="AW311">
        <v>-42.983578514887327</v>
      </c>
      <c r="AX311">
        <v>-45.668320997195416</v>
      </c>
      <c r="AY311">
        <v>-42.873779367434523</v>
      </c>
      <c r="AZ311">
        <v>-39.938639877716284</v>
      </c>
      <c r="BA311">
        <v>-39.764517646334113</v>
      </c>
      <c r="BB311">
        <v>-44.267059801173929</v>
      </c>
      <c r="BC311">
        <v>-37.783760458091415</v>
      </c>
      <c r="BD311">
        <v>754.12645212140092</v>
      </c>
      <c r="BE311">
        <v>754.12645212140092</v>
      </c>
      <c r="BF311">
        <v>754.12645212140092</v>
      </c>
      <c r="BG311">
        <v>754.12645212140092</v>
      </c>
      <c r="BH311">
        <v>580.67736813347869</v>
      </c>
      <c r="BI311">
        <v>580.67736813347869</v>
      </c>
      <c r="BJ311" t="s">
        <v>65</v>
      </c>
      <c r="BK311" t="s">
        <v>65</v>
      </c>
      <c r="BL311">
        <v>28.403267839614532</v>
      </c>
      <c r="BM311">
        <v>200</v>
      </c>
    </row>
    <row r="312" spans="1:65" x14ac:dyDescent="0.25">
      <c r="A312">
        <v>550</v>
      </c>
      <c r="B312">
        <v>-6.5444122847344719</v>
      </c>
      <c r="C312">
        <v>-7.1324177042171586</v>
      </c>
      <c r="D312">
        <v>-7.6823799452659793</v>
      </c>
      <c r="E312">
        <v>-8.1777067173955533</v>
      </c>
      <c r="F312">
        <v>-8.6228553488232329</v>
      </c>
      <c r="G312">
        <v>-9.0220266838075815</v>
      </c>
      <c r="H312">
        <v>-9.3791777195346295</v>
      </c>
      <c r="I312">
        <v>-10.833449775325619</v>
      </c>
      <c r="J312">
        <v>-11.532448881887285</v>
      </c>
      <c r="K312">
        <v>-11.942832213705511</v>
      </c>
      <c r="L312">
        <v>-12.89176810279409</v>
      </c>
      <c r="M312">
        <v>-14.784196546278396</v>
      </c>
      <c r="N312">
        <v>-17.809674953692888</v>
      </c>
      <c r="O312">
        <v>-26.276867192677745</v>
      </c>
      <c r="P312">
        <v>-40.237559037732268</v>
      </c>
      <c r="Q312">
        <v>-55.948182976053864</v>
      </c>
      <c r="R312">
        <v>-60.833821087015394</v>
      </c>
      <c r="S312">
        <v>-54.863035908471886</v>
      </c>
      <c r="T312">
        <v>-11.832797111761897</v>
      </c>
      <c r="U312">
        <v>-11.715560622887617</v>
      </c>
      <c r="V312">
        <v>-11.440105023875006</v>
      </c>
      <c r="W312">
        <v>-10.968412021450796</v>
      </c>
      <c r="X312">
        <v>-9.947530834976682</v>
      </c>
      <c r="Y312">
        <v>-8.3156086754648104</v>
      </c>
      <c r="Z312">
        <v>-7.7455886804755902</v>
      </c>
      <c r="AA312">
        <v>-9.9643602356491723</v>
      </c>
      <c r="AB312">
        <v>-14.924733896391345</v>
      </c>
      <c r="AC312">
        <v>-23.001342338502472</v>
      </c>
      <c r="AD312">
        <v>-32.793103375259314</v>
      </c>
      <c r="AE312">
        <v>-26.010174390047325</v>
      </c>
      <c r="AF312">
        <v>-6.1154431545563241</v>
      </c>
      <c r="AG312">
        <v>-5.8273217958167143</v>
      </c>
      <c r="AH312">
        <v>-5.2786828948785809</v>
      </c>
      <c r="AI312">
        <v>-4.5739304515553245</v>
      </c>
      <c r="AJ312">
        <v>-3.5735050261506696</v>
      </c>
      <c r="AK312">
        <v>-3.0582925467336626</v>
      </c>
      <c r="AL312">
        <v>-4.0712191566159159</v>
      </c>
      <c r="AM312">
        <v>-8.9003728778064986</v>
      </c>
      <c r="AN312">
        <v>-15.140856277827547</v>
      </c>
      <c r="AO312">
        <v>-23.755080144001532</v>
      </c>
      <c r="AP312">
        <v>-35.810154767896982</v>
      </c>
      <c r="AQ312">
        <v>-33.442884253062772</v>
      </c>
      <c r="AR312">
        <v>-5.6133012888205656</v>
      </c>
      <c r="AS312">
        <v>-5.4620395506557724</v>
      </c>
      <c r="AT312">
        <v>-5.1721135152019144</v>
      </c>
      <c r="AU312">
        <v>-4.7996842842034511</v>
      </c>
      <c r="AV312">
        <v>-4.2981444914438196</v>
      </c>
      <c r="AW312">
        <v>-4.3123615309509367</v>
      </c>
      <c r="AX312">
        <v>-5.5148394991780254</v>
      </c>
      <c r="AY312">
        <v>-10.344634070177314</v>
      </c>
      <c r="AZ312">
        <v>-16.502677576879094</v>
      </c>
      <c r="BA312">
        <v>-25.07815271892526</v>
      </c>
      <c r="BB312">
        <v>-37.201553482817673</v>
      </c>
      <c r="BC312">
        <v>-34.746375772495213</v>
      </c>
      <c r="BD312">
        <v>794.39905202764521</v>
      </c>
      <c r="BE312">
        <v>794.39905202764521</v>
      </c>
      <c r="BF312">
        <v>794.39905202764521</v>
      </c>
      <c r="BG312">
        <v>794.39905202764521</v>
      </c>
      <c r="BH312">
        <v>611.68727006128677</v>
      </c>
      <c r="BI312">
        <v>611.68727006128677</v>
      </c>
      <c r="BJ312" t="s">
        <v>65</v>
      </c>
      <c r="BK312" t="s">
        <v>65</v>
      </c>
      <c r="BL312">
        <v>30.112248790092096</v>
      </c>
      <c r="BM312">
        <v>200</v>
      </c>
    </row>
    <row r="313" spans="1:65" x14ac:dyDescent="0.25">
      <c r="A313">
        <v>551</v>
      </c>
      <c r="B313">
        <v>-6.282408754108987</v>
      </c>
      <c r="C313">
        <v>-5.261193169241313</v>
      </c>
      <c r="D313">
        <v>-4.2275677322497343</v>
      </c>
      <c r="E313">
        <v>-3.2178531772199257</v>
      </c>
      <c r="F313">
        <v>-2.2326911550440283</v>
      </c>
      <c r="G313">
        <v>-1.2726414381560025</v>
      </c>
      <c r="H313">
        <v>-0.33818686901457284</v>
      </c>
      <c r="I313">
        <v>4.7125600418329583</v>
      </c>
      <c r="J313">
        <v>8.6845338383834125</v>
      </c>
      <c r="K313">
        <v>11.748666485373176</v>
      </c>
      <c r="L313">
        <v>15.27348345361959</v>
      </c>
      <c r="M313">
        <v>15.932500901672322</v>
      </c>
      <c r="N313">
        <v>14.506013272979901</v>
      </c>
      <c r="O313">
        <v>8.1275600032563311</v>
      </c>
      <c r="P313">
        <v>-3.4872620691429876</v>
      </c>
      <c r="Q313">
        <v>-16.600700960993713</v>
      </c>
      <c r="R313">
        <v>-20.738239094195698</v>
      </c>
      <c r="S313">
        <v>-16.495130447262419</v>
      </c>
      <c r="T313">
        <v>-5.4272321263401651</v>
      </c>
      <c r="U313">
        <v>-4.4009942441949885</v>
      </c>
      <c r="V313">
        <v>-2.3411380360677247</v>
      </c>
      <c r="W313">
        <v>0.58026564081749277</v>
      </c>
      <c r="X313">
        <v>5.7823699010104566</v>
      </c>
      <c r="Y313">
        <v>13.405536754985473</v>
      </c>
      <c r="Z313">
        <v>17.88076474488566</v>
      </c>
      <c r="AA313">
        <v>19.685461319466981</v>
      </c>
      <c r="AB313">
        <v>16.249723234289942</v>
      </c>
      <c r="AC313">
        <v>8.7680230483673522</v>
      </c>
      <c r="AD313">
        <v>-0.30898216371089138</v>
      </c>
      <c r="AE313">
        <v>8.2815206257769169</v>
      </c>
      <c r="AF313">
        <v>-10.220533365901327</v>
      </c>
      <c r="AG313">
        <v>-7.705046152634079</v>
      </c>
      <c r="AH313">
        <v>-2.8882630786675882</v>
      </c>
      <c r="AI313">
        <v>3.4384220927351219</v>
      </c>
      <c r="AJ313">
        <v>13.335452089930714</v>
      </c>
      <c r="AK313">
        <v>24.767734809104173</v>
      </c>
      <c r="AL313">
        <v>29.451436940442431</v>
      </c>
      <c r="AM313">
        <v>29.20096267985485</v>
      </c>
      <c r="AN313">
        <v>24.695645604465575</v>
      </c>
      <c r="AO313">
        <v>17.92786523881859</v>
      </c>
      <c r="AP313">
        <v>8.9622149519918288</v>
      </c>
      <c r="AQ313">
        <v>9.356834828695634</v>
      </c>
      <c r="AR313">
        <v>-11.441225846857209</v>
      </c>
      <c r="AS313">
        <v>-9.0583269912880571</v>
      </c>
      <c r="AT313">
        <v>-4.4827188144583303</v>
      </c>
      <c r="AU313">
        <v>1.5568131874884457</v>
      </c>
      <c r="AV313">
        <v>11.095508419288262</v>
      </c>
      <c r="AW313">
        <v>22.368150469192425</v>
      </c>
      <c r="AX313">
        <v>27.251538457164077</v>
      </c>
      <c r="AY313">
        <v>27.603142095086532</v>
      </c>
      <c r="AZ313">
        <v>23.493937859455848</v>
      </c>
      <c r="BA313">
        <v>16.869579644763419</v>
      </c>
      <c r="BB313">
        <v>7.4778475237513575</v>
      </c>
      <c r="BC313">
        <v>7.8297626352562961</v>
      </c>
      <c r="BD313">
        <v>966.11875209661184</v>
      </c>
      <c r="BE313">
        <v>966.11875209661184</v>
      </c>
      <c r="BF313">
        <v>966.11875209661184</v>
      </c>
      <c r="BG313">
        <v>966.11875209661184</v>
      </c>
      <c r="BH313">
        <v>743.91143911439121</v>
      </c>
      <c r="BI313">
        <v>743.91143911439121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25">
      <c r="A314">
        <v>552</v>
      </c>
      <c r="B314">
        <v>-7.9773315672918006</v>
      </c>
      <c r="C314">
        <v>-4.479643601746214</v>
      </c>
      <c r="D314">
        <v>-1.0417558593280725</v>
      </c>
      <c r="E314">
        <v>2.2204612465787088</v>
      </c>
      <c r="F314">
        <v>5.3145692794469293</v>
      </c>
      <c r="G314">
        <v>8.2478170594590257</v>
      </c>
      <c r="H314">
        <v>11.027153536404267</v>
      </c>
      <c r="I314">
        <v>24.825397445371877</v>
      </c>
      <c r="J314">
        <v>34.278045458261268</v>
      </c>
      <c r="K314">
        <v>40.778485302033275</v>
      </c>
      <c r="L314">
        <v>47.385042527882462</v>
      </c>
      <c r="M314">
        <v>48.719657712237577</v>
      </c>
      <c r="N314">
        <v>47.272695323550828</v>
      </c>
      <c r="O314">
        <v>41.247655550356797</v>
      </c>
      <c r="P314">
        <v>32.138454036387124</v>
      </c>
      <c r="Q314">
        <v>23.251444663417097</v>
      </c>
      <c r="R314">
        <v>19.812169093834097</v>
      </c>
      <c r="S314">
        <v>18.888475881343737</v>
      </c>
      <c r="T314">
        <v>-13.202828931039786</v>
      </c>
      <c r="U314">
        <v>-8.7944532199678296</v>
      </c>
      <c r="V314">
        <v>-0.42024187712853822</v>
      </c>
      <c r="W314">
        <v>10.427772535504184</v>
      </c>
      <c r="X314">
        <v>26.966353870507621</v>
      </c>
      <c r="Y314">
        <v>44.983167801826987</v>
      </c>
      <c r="Z314">
        <v>51.711878967533806</v>
      </c>
      <c r="AA314">
        <v>51.088113757670193</v>
      </c>
      <c r="AB314">
        <v>46.137595846535916</v>
      </c>
      <c r="AC314">
        <v>40.948264830028485</v>
      </c>
      <c r="AD314">
        <v>40.282807543931959</v>
      </c>
      <c r="AE314">
        <v>43.857804901915323</v>
      </c>
      <c r="AF314">
        <v>-8.2786058914438581</v>
      </c>
      <c r="AG314">
        <v>-3.7632213726271346</v>
      </c>
      <c r="AH314">
        <v>4.8218324739953546</v>
      </c>
      <c r="AI314">
        <v>15.961902129750586</v>
      </c>
      <c r="AJ314">
        <v>33.011360373415286</v>
      </c>
      <c r="AK314">
        <v>51.864417209361925</v>
      </c>
      <c r="AL314">
        <v>59.179783347393034</v>
      </c>
      <c r="AM314">
        <v>59.394072592388326</v>
      </c>
      <c r="AN314">
        <v>54.80561305478367</v>
      </c>
      <c r="AO314">
        <v>49.50250394151805</v>
      </c>
      <c r="AP314">
        <v>45.31353974300427</v>
      </c>
      <c r="AQ314">
        <v>43.493959117881438</v>
      </c>
      <c r="AR314">
        <v>-10.131881733246653</v>
      </c>
      <c r="AS314">
        <v>-5.6731649223386302</v>
      </c>
      <c r="AT314">
        <v>2.8122927189889317</v>
      </c>
      <c r="AU314">
        <v>13.842441366066909</v>
      </c>
      <c r="AV314">
        <v>30.784806939072666</v>
      </c>
      <c r="AW314">
        <v>49.694784522564468</v>
      </c>
      <c r="AX314">
        <v>57.236012628628863</v>
      </c>
      <c r="AY314">
        <v>57.939826405743261</v>
      </c>
      <c r="AZ314">
        <v>53.655931078705201</v>
      </c>
      <c r="BA314">
        <v>48.487517059247544</v>
      </c>
      <c r="BB314">
        <v>44.122613442650682</v>
      </c>
      <c r="BC314">
        <v>42.404581068614597</v>
      </c>
      <c r="BD314">
        <v>966.11875209661184</v>
      </c>
      <c r="BE314">
        <v>966.11875209661184</v>
      </c>
      <c r="BF314">
        <v>966.11875209661184</v>
      </c>
      <c r="BG314">
        <v>966.11875209661184</v>
      </c>
      <c r="BH314">
        <v>743.91143911439121</v>
      </c>
      <c r="BI314">
        <v>743.91143911439121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25">
      <c r="A315">
        <v>553</v>
      </c>
      <c r="B315">
        <v>-1.0456459588614049</v>
      </c>
      <c r="C315">
        <v>-0.95594665171234994</v>
      </c>
      <c r="D315">
        <v>-0.83544103666254033</v>
      </c>
      <c r="E315">
        <v>-0.68930338804042146</v>
      </c>
      <c r="F315">
        <v>-0.51996687026323318</v>
      </c>
      <c r="G315">
        <v>-0.3297241670013884</v>
      </c>
      <c r="H315">
        <v>-0.12073436029998164</v>
      </c>
      <c r="I315">
        <v>1.4212258622147562</v>
      </c>
      <c r="J315">
        <v>3.1777579309557464</v>
      </c>
      <c r="K315">
        <v>4.9544374580957893</v>
      </c>
      <c r="L315">
        <v>7.9742270455649553</v>
      </c>
      <c r="M315">
        <v>9.8811638992419439</v>
      </c>
      <c r="N315">
        <v>10.609800499374947</v>
      </c>
      <c r="O315">
        <v>9.2769408301276304</v>
      </c>
      <c r="P315">
        <v>3.7626739547557548</v>
      </c>
      <c r="Q315">
        <v>-5.7716352957142005</v>
      </c>
      <c r="R315">
        <v>-11.950467579273788</v>
      </c>
      <c r="S315">
        <v>-17.207051048871573</v>
      </c>
      <c r="T315">
        <v>-3.9807828427736167</v>
      </c>
      <c r="U315">
        <v>-3.6588138002885406</v>
      </c>
      <c r="V315">
        <v>-3.0223556624176666</v>
      </c>
      <c r="W315">
        <v>-2.1381990233449581</v>
      </c>
      <c r="X315">
        <v>-0.59649949425186199</v>
      </c>
      <c r="Y315">
        <v>1.7030548893158526</v>
      </c>
      <c r="Z315">
        <v>3.3028988284032614</v>
      </c>
      <c r="AA315">
        <v>5.1765062541971743</v>
      </c>
      <c r="AB315">
        <v>6.1110481430866335</v>
      </c>
      <c r="AC315">
        <v>6.8329962057741414</v>
      </c>
      <c r="AD315">
        <v>8.6033367577247049</v>
      </c>
      <c r="AE315">
        <v>10.790714026323172</v>
      </c>
      <c r="AF315">
        <v>-15.350772777508459</v>
      </c>
      <c r="AG315">
        <v>-14.429203447329092</v>
      </c>
      <c r="AH315">
        <v>-12.643298573156436</v>
      </c>
      <c r="AI315">
        <v>-10.24614110591196</v>
      </c>
      <c r="AJ315">
        <v>-6.3264621342511154</v>
      </c>
      <c r="AK315">
        <v>-1.2494471342972684</v>
      </c>
      <c r="AL315">
        <v>1.5398310619893496</v>
      </c>
      <c r="AM315">
        <v>3.5084858643718437</v>
      </c>
      <c r="AN315">
        <v>3.4776781711515214</v>
      </c>
      <c r="AO315">
        <v>2.6224879412065776</v>
      </c>
      <c r="AP315">
        <v>1.499137039000578</v>
      </c>
      <c r="AQ315">
        <v>2.4474934807174051</v>
      </c>
      <c r="AR315">
        <v>-12.895525005541183</v>
      </c>
      <c r="AS315">
        <v>-12.050706412601169</v>
      </c>
      <c r="AT315">
        <v>-10.406944489502745</v>
      </c>
      <c r="AU315">
        <v>-8.1852663882109322</v>
      </c>
      <c r="AV315">
        <v>-4.5057963589967276</v>
      </c>
      <c r="AW315">
        <v>0.39329889555926589</v>
      </c>
      <c r="AX315">
        <v>3.2065168185633346</v>
      </c>
      <c r="AY315">
        <v>5.3880718367459171</v>
      </c>
      <c r="AZ315">
        <v>5.5231464035048612</v>
      </c>
      <c r="BA315">
        <v>4.7334033177236225</v>
      </c>
      <c r="BB315">
        <v>3.3514134158658946</v>
      </c>
      <c r="BC315">
        <v>4.1452854388636382</v>
      </c>
      <c r="BD315">
        <v>966.11875209661184</v>
      </c>
      <c r="BE315">
        <v>966.11875209661184</v>
      </c>
      <c r="BF315">
        <v>966.11875209661184</v>
      </c>
      <c r="BG315">
        <v>966.11875209661184</v>
      </c>
      <c r="BH315">
        <v>743.91143911439121</v>
      </c>
      <c r="BI315">
        <v>743.91143911439121</v>
      </c>
      <c r="BJ315" t="s">
        <v>65</v>
      </c>
      <c r="BK315" t="s">
        <v>65</v>
      </c>
      <c r="BL315">
        <v>31.903948948333284</v>
      </c>
      <c r="BM315">
        <v>200</v>
      </c>
    </row>
    <row r="316" spans="1:65" x14ac:dyDescent="0.25">
      <c r="A316">
        <v>554</v>
      </c>
      <c r="B316">
        <v>-10.149141190876204</v>
      </c>
      <c r="C316">
        <v>-15.852349950095032</v>
      </c>
      <c r="D316">
        <v>-21.342497475941094</v>
      </c>
      <c r="E316">
        <v>-26.43791355665677</v>
      </c>
      <c r="F316">
        <v>-31.159743620787218</v>
      </c>
      <c r="G316">
        <v>-35.528133032615983</v>
      </c>
      <c r="H316">
        <v>-39.562271720943173</v>
      </c>
      <c r="I316">
        <v>-57.712466966851544</v>
      </c>
      <c r="J316">
        <v>-67.564301057445945</v>
      </c>
      <c r="K316">
        <v>-71.989061625161341</v>
      </c>
      <c r="L316">
        <v>-70.970798118667986</v>
      </c>
      <c r="M316">
        <v>-63.896480141061652</v>
      </c>
      <c r="N316">
        <v>-55.501476075036152</v>
      </c>
      <c r="O316">
        <v>-41.95876708476154</v>
      </c>
      <c r="P316">
        <v>-33.029168235500023</v>
      </c>
      <c r="Q316">
        <v>-31.891607479853228</v>
      </c>
      <c r="R316">
        <v>-31.819745959518059</v>
      </c>
      <c r="S316">
        <v>-25.645094052754448</v>
      </c>
      <c r="T316">
        <v>-9.3882313191251399</v>
      </c>
      <c r="U316">
        <v>-14.960774155576562</v>
      </c>
      <c r="V316">
        <v>-25.358501023922951</v>
      </c>
      <c r="W316">
        <v>-38.379316609303409</v>
      </c>
      <c r="X316">
        <v>-56.79348610902607</v>
      </c>
      <c r="Y316">
        <v>-72.542297789575002</v>
      </c>
      <c r="Z316">
        <v>-73.209949831068883</v>
      </c>
      <c r="AA316">
        <v>-59.409572582886859</v>
      </c>
      <c r="AB316">
        <v>-45.334560929284201</v>
      </c>
      <c r="AC316">
        <v>-33.620080590708589</v>
      </c>
      <c r="AD316">
        <v>-26.160464872641771</v>
      </c>
      <c r="AE316">
        <v>-19.807697313320716</v>
      </c>
      <c r="AF316">
        <v>-21.544039814831855</v>
      </c>
      <c r="AG316">
        <v>-27.566853715652041</v>
      </c>
      <c r="AH316">
        <v>-38.733387334617397</v>
      </c>
      <c r="AI316">
        <v>-52.547455871524775</v>
      </c>
      <c r="AJ316">
        <v>-71.544833659966699</v>
      </c>
      <c r="AK316">
        <v>-86.205171668012539</v>
      </c>
      <c r="AL316">
        <v>-84.519998726558484</v>
      </c>
      <c r="AM316">
        <v>-66.825150639019952</v>
      </c>
      <c r="AN316">
        <v>-51.30776202418155</v>
      </c>
      <c r="AO316">
        <v>-40.624199836705316</v>
      </c>
      <c r="AP316">
        <v>-38.487323019044325</v>
      </c>
      <c r="AQ316">
        <v>-29.446699292832722</v>
      </c>
      <c r="AR316">
        <v>-17.980927259222817</v>
      </c>
      <c r="AS316">
        <v>-24.109657746409706</v>
      </c>
      <c r="AT316">
        <v>-35.474820457266702</v>
      </c>
      <c r="AU316">
        <v>-49.540217144615973</v>
      </c>
      <c r="AV316">
        <v>-68.902573067371122</v>
      </c>
      <c r="AW316">
        <v>-83.8951121208176</v>
      </c>
      <c r="AX316">
        <v>-82.292155231280731</v>
      </c>
      <c r="AY316">
        <v>-64.524870306579999</v>
      </c>
      <c r="AZ316">
        <v>-48.930736561185945</v>
      </c>
      <c r="BA316">
        <v>-38.255757117169537</v>
      </c>
      <c r="BB316">
        <v>-36.37000019366635</v>
      </c>
      <c r="BC316">
        <v>-27.452851882904458</v>
      </c>
      <c r="BD316">
        <v>856.31168853643408</v>
      </c>
      <c r="BE316">
        <v>856.31168853643408</v>
      </c>
      <c r="BF316">
        <v>856.31168853643408</v>
      </c>
      <c r="BG316">
        <v>856.31168853643408</v>
      </c>
      <c r="BH316">
        <v>659.36000017305435</v>
      </c>
      <c r="BI316">
        <v>659.36000017305435</v>
      </c>
      <c r="BJ316" t="s">
        <v>65</v>
      </c>
      <c r="BK316" t="s">
        <v>65</v>
      </c>
      <c r="BL316">
        <v>28.192834052706832</v>
      </c>
      <c r="BM316">
        <v>200</v>
      </c>
    </row>
    <row r="317" spans="1:65" x14ac:dyDescent="0.25">
      <c r="A317">
        <v>555</v>
      </c>
      <c r="B317">
        <v>-59.192142064176807</v>
      </c>
      <c r="C317">
        <v>-63.992323299340363</v>
      </c>
      <c r="D317">
        <v>-68.549361711220669</v>
      </c>
      <c r="E317">
        <v>-72.713788680347989</v>
      </c>
      <c r="F317">
        <v>-76.50773408805766</v>
      </c>
      <c r="G317">
        <v>-79.952258790406475</v>
      </c>
      <c r="H317">
        <v>-83.067402821322204</v>
      </c>
      <c r="I317">
        <v>-95.846094415596824</v>
      </c>
      <c r="J317">
        <v>-100.81207234024902</v>
      </c>
      <c r="K317">
        <v>-100.67553541066216</v>
      </c>
      <c r="L317">
        <v>-91.862730852663447</v>
      </c>
      <c r="M317">
        <v>-78.759505252215845</v>
      </c>
      <c r="N317">
        <v>-65.912029595471964</v>
      </c>
      <c r="O317">
        <v>-47.056900102473151</v>
      </c>
      <c r="P317">
        <v>-35.336645102445956</v>
      </c>
      <c r="Q317">
        <v>-33.964064965847086</v>
      </c>
      <c r="R317">
        <v>-34.122559877639567</v>
      </c>
      <c r="S317">
        <v>-27.16213434977119</v>
      </c>
      <c r="T317">
        <v>-65.344751738656555</v>
      </c>
      <c r="U317">
        <v>-69.110560335655592</v>
      </c>
      <c r="V317">
        <v>-75.928544716924861</v>
      </c>
      <c r="W317">
        <v>-83.960002179388141</v>
      </c>
      <c r="X317">
        <v>-93.640615482528801</v>
      </c>
      <c r="Y317">
        <v>-96.371753027628017</v>
      </c>
      <c r="Z317">
        <v>-88.147018986557896</v>
      </c>
      <c r="AA317">
        <v>-64.769598503937146</v>
      </c>
      <c r="AB317">
        <v>-47.270669940892851</v>
      </c>
      <c r="AC317">
        <v>-34.923617261829882</v>
      </c>
      <c r="AD317">
        <v>-28.859338318205292</v>
      </c>
      <c r="AE317">
        <v>-20.429358490201555</v>
      </c>
      <c r="AF317">
        <v>-55.212444407134676</v>
      </c>
      <c r="AG317">
        <v>-61.488504907194276</v>
      </c>
      <c r="AH317">
        <v>-73.002314927476249</v>
      </c>
      <c r="AI317">
        <v>-86.946980550369346</v>
      </c>
      <c r="AJ317">
        <v>-105.12062833650324</v>
      </c>
      <c r="AK317">
        <v>-115.75139315709654</v>
      </c>
      <c r="AL317">
        <v>-108.81475644038137</v>
      </c>
      <c r="AM317">
        <v>-81.927672341759362</v>
      </c>
      <c r="AN317">
        <v>-60.885003137918922</v>
      </c>
      <c r="AO317">
        <v>-47.012380176911925</v>
      </c>
      <c r="AP317">
        <v>-44.641968054789231</v>
      </c>
      <c r="AQ317">
        <v>-33.220970081746309</v>
      </c>
      <c r="AR317">
        <v>-50.50769188953322</v>
      </c>
      <c r="AS317">
        <v>-56.836520812940172</v>
      </c>
      <c r="AT317">
        <v>-68.453581034247918</v>
      </c>
      <c r="AU317">
        <v>-82.53932950017321</v>
      </c>
      <c r="AV317">
        <v>-100.95245512662262</v>
      </c>
      <c r="AW317">
        <v>-111.90743376548812</v>
      </c>
      <c r="AX317">
        <v>-105.20961866470901</v>
      </c>
      <c r="AY317">
        <v>-78.648079597167211</v>
      </c>
      <c r="AZ317">
        <v>-57.814521132689215</v>
      </c>
      <c r="BA317">
        <v>-44.143147102091646</v>
      </c>
      <c r="BB317">
        <v>-42.102775116935959</v>
      </c>
      <c r="BC317">
        <v>-31.003329971126465</v>
      </c>
      <c r="BD317">
        <v>851.0893095268226</v>
      </c>
      <c r="BE317">
        <v>851.0893095268226</v>
      </c>
      <c r="BF317">
        <v>851.0893095268226</v>
      </c>
      <c r="BG317">
        <v>851.0893095268226</v>
      </c>
      <c r="BH317">
        <v>655.33876833565341</v>
      </c>
      <c r="BI317">
        <v>655.33876833565341</v>
      </c>
      <c r="BJ317" t="s">
        <v>65</v>
      </c>
      <c r="BK317" t="s">
        <v>65</v>
      </c>
      <c r="BL317">
        <v>31.323771333536467</v>
      </c>
      <c r="BM317">
        <v>200</v>
      </c>
    </row>
    <row r="318" spans="1:65" x14ac:dyDescent="0.25">
      <c r="A318">
        <v>556</v>
      </c>
      <c r="B318">
        <v>-67.718777826916295</v>
      </c>
      <c r="C318">
        <v>-70.889851287188264</v>
      </c>
      <c r="D318">
        <v>-73.880998767598271</v>
      </c>
      <c r="E318">
        <v>-76.594385845156836</v>
      </c>
      <c r="F318">
        <v>-79.045819733070545</v>
      </c>
      <c r="G318">
        <v>-81.250343620754776</v>
      </c>
      <c r="H318">
        <v>-83.222271102728129</v>
      </c>
      <c r="I318">
        <v>-90.886946060466627</v>
      </c>
      <c r="J318">
        <v>-93.112331183248799</v>
      </c>
      <c r="K318">
        <v>-91.769019414253378</v>
      </c>
      <c r="L318">
        <v>-83.263853588542503</v>
      </c>
      <c r="M318">
        <v>-72.047812756636176</v>
      </c>
      <c r="N318">
        <v>-61.340777638606497</v>
      </c>
      <c r="O318">
        <v>-45.680560734622581</v>
      </c>
      <c r="P318">
        <v>-35.74851206224583</v>
      </c>
      <c r="Q318">
        <v>-34.960394362047317</v>
      </c>
      <c r="R318">
        <v>-36.828687079823176</v>
      </c>
      <c r="S318">
        <v>-36.171782704192623</v>
      </c>
      <c r="T318">
        <v>-80.053694251929414</v>
      </c>
      <c r="U318">
        <v>-81.896770283186598</v>
      </c>
      <c r="V318">
        <v>-85.122406081723156</v>
      </c>
      <c r="W318">
        <v>-88.641904197067916</v>
      </c>
      <c r="X318">
        <v>-91.886654264735839</v>
      </c>
      <c r="Y318">
        <v>-88.886032389657828</v>
      </c>
      <c r="Z318">
        <v>-79.979606784276939</v>
      </c>
      <c r="AA318">
        <v>-60.143500858129073</v>
      </c>
      <c r="AB318">
        <v>-46.262299157672217</v>
      </c>
      <c r="AC318">
        <v>-36.61727319100028</v>
      </c>
      <c r="AD318">
        <v>-33.513483679221828</v>
      </c>
      <c r="AE318">
        <v>-30.93681893922999</v>
      </c>
      <c r="AF318">
        <v>-74.506520354746044</v>
      </c>
      <c r="AG318">
        <v>-78.176691177449797</v>
      </c>
      <c r="AH318">
        <v>-84.827335406645616</v>
      </c>
      <c r="AI318">
        <v>-92.67800964411397</v>
      </c>
      <c r="AJ318">
        <v>-102.20912597147341</v>
      </c>
      <c r="AK318">
        <v>-105.2958989668049</v>
      </c>
      <c r="AL318">
        <v>-97.751211911037942</v>
      </c>
      <c r="AM318">
        <v>-76.248203733312977</v>
      </c>
      <c r="AN318">
        <v>-60.42102525807929</v>
      </c>
      <c r="AO318">
        <v>-50.021381550334127</v>
      </c>
      <c r="AP318">
        <v>-47.395820780032835</v>
      </c>
      <c r="AQ318">
        <v>-38.640581824049832</v>
      </c>
      <c r="AR318">
        <v>-70.550631245215044</v>
      </c>
      <c r="AS318">
        <v>-74.214793925653368</v>
      </c>
      <c r="AT318">
        <v>-80.858540942341662</v>
      </c>
      <c r="AU318">
        <v>-88.711086624239243</v>
      </c>
      <c r="AV318">
        <v>-98.279872390837355</v>
      </c>
      <c r="AW318">
        <v>-101.50270189481833</v>
      </c>
      <c r="AX318">
        <v>-94.150628870436108</v>
      </c>
      <c r="AY318">
        <v>-73.015956137260574</v>
      </c>
      <c r="AZ318">
        <v>-57.447082691428236</v>
      </c>
      <c r="BA318">
        <v>-47.263928041257621</v>
      </c>
      <c r="BB318">
        <v>-44.996848114090199</v>
      </c>
      <c r="BC318">
        <v>-36.770612759789643</v>
      </c>
      <c r="BD318">
        <v>818.52033295596755</v>
      </c>
      <c r="BE318">
        <v>818.52033295596755</v>
      </c>
      <c r="BF318">
        <v>818.52033295596755</v>
      </c>
      <c r="BG318">
        <v>818.52033295596755</v>
      </c>
      <c r="BH318">
        <v>630.26065637609497</v>
      </c>
      <c r="BI318">
        <v>630.26065637609497</v>
      </c>
      <c r="BJ318" t="s">
        <v>65</v>
      </c>
      <c r="BK318" t="s">
        <v>65</v>
      </c>
      <c r="BL318">
        <v>30.429056243704771</v>
      </c>
      <c r="BM318">
        <v>200</v>
      </c>
    </row>
    <row r="319" spans="1:65" x14ac:dyDescent="0.25">
      <c r="A319">
        <v>557</v>
      </c>
      <c r="B319">
        <v>-81.493725803716629</v>
      </c>
      <c r="C319">
        <v>-81.620250786374058</v>
      </c>
      <c r="D319">
        <v>-81.67804878176581</v>
      </c>
      <c r="E319">
        <v>-81.666422289964558</v>
      </c>
      <c r="F319">
        <v>-81.590080160056019</v>
      </c>
      <c r="G319">
        <v>-81.453490212782597</v>
      </c>
      <c r="H319">
        <v>-81.260890380145042</v>
      </c>
      <c r="I319">
        <v>-79.140028422195272</v>
      </c>
      <c r="J319">
        <v>-75.989865729702146</v>
      </c>
      <c r="K319">
        <v>-72.155677637580979</v>
      </c>
      <c r="L319">
        <v>-63.935456741212732</v>
      </c>
      <c r="M319">
        <v>-56.253246895155705</v>
      </c>
      <c r="N319">
        <v>-49.80572722505697</v>
      </c>
      <c r="O319">
        <v>-40.981634231688354</v>
      </c>
      <c r="P319">
        <v>-35.272304223659468</v>
      </c>
      <c r="Q319">
        <v>-34.059378441670468</v>
      </c>
      <c r="R319">
        <v>-34.757903515789323</v>
      </c>
      <c r="S319">
        <v>-35.117416473447044</v>
      </c>
      <c r="T319">
        <v>-84.856702795649767</v>
      </c>
      <c r="U319">
        <v>-85.258822048802358</v>
      </c>
      <c r="V319">
        <v>-85.773089901076688</v>
      </c>
      <c r="W319">
        <v>-85.842224999986072</v>
      </c>
      <c r="X319">
        <v>-84.026315929209488</v>
      </c>
      <c r="Y319">
        <v>-76.107220511323348</v>
      </c>
      <c r="Z319">
        <v>-66.129816707521556</v>
      </c>
      <c r="AA319">
        <v>-48.449421802332154</v>
      </c>
      <c r="AB319">
        <v>-37.455382536042272</v>
      </c>
      <c r="AC319">
        <v>-30.516559473720424</v>
      </c>
      <c r="AD319">
        <v>-29.572979278544992</v>
      </c>
      <c r="AE319">
        <v>-28.402075896165751</v>
      </c>
      <c r="AF319">
        <v>-84.850985731466167</v>
      </c>
      <c r="AG319">
        <v>-85.532968147616415</v>
      </c>
      <c r="AH319">
        <v>-86.587231668455232</v>
      </c>
      <c r="AI319">
        <v>-87.377830760268296</v>
      </c>
      <c r="AJ319">
        <v>-86.744004260714306</v>
      </c>
      <c r="AK319">
        <v>-80.466167762403458</v>
      </c>
      <c r="AL319">
        <v>-71.511350123495234</v>
      </c>
      <c r="AM319">
        <v>-55.266011842070064</v>
      </c>
      <c r="AN319">
        <v>-45.242461755188344</v>
      </c>
      <c r="AO319">
        <v>-39.28601511498556</v>
      </c>
      <c r="AP319">
        <v>-38.004432362985092</v>
      </c>
      <c r="AQ319">
        <v>-32.486579351509931</v>
      </c>
      <c r="AR319">
        <v>-81.47435658987817</v>
      </c>
      <c r="AS319">
        <v>-82.246293203687628</v>
      </c>
      <c r="AT319">
        <v>-83.478002984692523</v>
      </c>
      <c r="AU319">
        <v>-84.514034260694672</v>
      </c>
      <c r="AV319">
        <v>-84.30361567624827</v>
      </c>
      <c r="AW319">
        <v>-78.633368927869256</v>
      </c>
      <c r="AX319">
        <v>-70.077726802631958</v>
      </c>
      <c r="AY319">
        <v>-54.222115906703905</v>
      </c>
      <c r="AZ319">
        <v>-44.291514416911376</v>
      </c>
      <c r="BA319">
        <v>-38.272117549052531</v>
      </c>
      <c r="BB319">
        <v>-36.781807365892512</v>
      </c>
      <c r="BC319">
        <v>-31.465683508411917</v>
      </c>
      <c r="BD319">
        <v>833.53885252887278</v>
      </c>
      <c r="BE319">
        <v>833.53885252887278</v>
      </c>
      <c r="BF319">
        <v>833.53885252887278</v>
      </c>
      <c r="BG319">
        <v>833.53885252887278</v>
      </c>
      <c r="BH319">
        <v>641.824916447232</v>
      </c>
      <c r="BI319">
        <v>641.824916447232</v>
      </c>
      <c r="BJ319" t="s">
        <v>65</v>
      </c>
      <c r="BK319" t="s">
        <v>65</v>
      </c>
      <c r="BL319">
        <v>32.22</v>
      </c>
      <c r="BM319">
        <v>200</v>
      </c>
    </row>
    <row r="320" spans="1:65" x14ac:dyDescent="0.25">
      <c r="A320">
        <v>558</v>
      </c>
      <c r="B320">
        <v>-114.2485722836488</v>
      </c>
      <c r="C320">
        <v>-111.56872983978022</v>
      </c>
      <c r="D320">
        <v>-108.78664939094298</v>
      </c>
      <c r="E320">
        <v>-105.99920347330288</v>
      </c>
      <c r="F320">
        <v>-103.21076385517172</v>
      </c>
      <c r="G320">
        <v>-100.42540467917645</v>
      </c>
      <c r="H320">
        <v>-97.646917852426128</v>
      </c>
      <c r="I320">
        <v>-81.300657708305437</v>
      </c>
      <c r="J320">
        <v>-66.294671906728738</v>
      </c>
      <c r="K320">
        <v>-52.454777099284335</v>
      </c>
      <c r="L320">
        <v>-29.351869234911511</v>
      </c>
      <c r="M320">
        <v>-12.336152409016602</v>
      </c>
      <c r="N320">
        <v>-0.66398606325082654</v>
      </c>
      <c r="O320">
        <v>10.91954711530653</v>
      </c>
      <c r="P320">
        <v>12.706380343380577</v>
      </c>
      <c r="Q320">
        <v>6.7301911689172238</v>
      </c>
      <c r="R320">
        <v>4.6100064548288548</v>
      </c>
      <c r="S320">
        <v>10.788524860589552</v>
      </c>
      <c r="T320">
        <v>-121.75868121563245</v>
      </c>
      <c r="U320">
        <v>-118.33804521861447</v>
      </c>
      <c r="V320">
        <v>-111.39315678652562</v>
      </c>
      <c r="W320">
        <v>-101.32754065341983</v>
      </c>
      <c r="X320">
        <v>-82.541775482522638</v>
      </c>
      <c r="Y320">
        <v>-51.293729874571369</v>
      </c>
      <c r="Z320">
        <v>-27.15189217957721</v>
      </c>
      <c r="AA320">
        <v>3.3756624729272544</v>
      </c>
      <c r="AB320">
        <v>17.717401649707256</v>
      </c>
      <c r="AC320">
        <v>24.215683701244924</v>
      </c>
      <c r="AD320">
        <v>22.375576222463597</v>
      </c>
      <c r="AE320">
        <v>25.717066262215191</v>
      </c>
      <c r="AF320">
        <v>-108.48615266501743</v>
      </c>
      <c r="AG320">
        <v>-105.81896345860653</v>
      </c>
      <c r="AH320">
        <v>-100.39196210915522</v>
      </c>
      <c r="AI320">
        <v>-92.498369559911239</v>
      </c>
      <c r="AJ320">
        <v>-77.677142254693678</v>
      </c>
      <c r="AK320">
        <v>-52.731795876068375</v>
      </c>
      <c r="AL320">
        <v>-33.078158482129844</v>
      </c>
      <c r="AM320">
        <v>-7.446311860396376</v>
      </c>
      <c r="AN320">
        <v>5.4761498086890184</v>
      </c>
      <c r="AO320">
        <v>12.592952767397081</v>
      </c>
      <c r="AP320">
        <v>14.015184648615703</v>
      </c>
      <c r="AQ320">
        <v>17.760863437516068</v>
      </c>
      <c r="AR320">
        <v>-109.38440101705055</v>
      </c>
      <c r="AS320">
        <v>-106.75123341939791</v>
      </c>
      <c r="AT320">
        <v>-101.38342212890991</v>
      </c>
      <c r="AU320">
        <v>-93.553630128949123</v>
      </c>
      <c r="AV320">
        <v>-78.789048421889987</v>
      </c>
      <c r="AW320">
        <v>-53.786854943792505</v>
      </c>
      <c r="AX320">
        <v>-33.983956740788749</v>
      </c>
      <c r="AY320">
        <v>-8.0570995064099815</v>
      </c>
      <c r="AZ320">
        <v>5.0236038923377055</v>
      </c>
      <c r="BA320">
        <v>12.158223396430342</v>
      </c>
      <c r="BB320">
        <v>13.234033549200177</v>
      </c>
      <c r="BC320">
        <v>16.800271592136706</v>
      </c>
      <c r="BD320">
        <v>966.11875209661184</v>
      </c>
      <c r="BE320">
        <v>966.11875209661184</v>
      </c>
      <c r="BF320">
        <v>966.11875209661184</v>
      </c>
      <c r="BG320">
        <v>966.11875209661184</v>
      </c>
      <c r="BH320">
        <v>743.91143911439121</v>
      </c>
      <c r="BI320">
        <v>743.91143911439121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25">
      <c r="A321">
        <v>559</v>
      </c>
      <c r="B321">
        <v>-114.95176193190446</v>
      </c>
      <c r="C321">
        <v>-108.94902977177045</v>
      </c>
      <c r="D321">
        <v>-102.96588177155959</v>
      </c>
      <c r="E321">
        <v>-97.204886612918955</v>
      </c>
      <c r="F321">
        <v>-91.657996068265362</v>
      </c>
      <c r="G321">
        <v>-86.317459649539813</v>
      </c>
      <c r="H321">
        <v>-81.175813213155976</v>
      </c>
      <c r="I321">
        <v>-54.11804226826883</v>
      </c>
      <c r="J321">
        <v>-33.190653320182768</v>
      </c>
      <c r="K321">
        <v>-16.481028456391197</v>
      </c>
      <c r="L321">
        <v>6.9105179697262482</v>
      </c>
      <c r="M321">
        <v>21.016714895080376</v>
      </c>
      <c r="N321">
        <v>29.201712380494474</v>
      </c>
      <c r="O321">
        <v>35.780021370989814</v>
      </c>
      <c r="P321">
        <v>35.924341943093658</v>
      </c>
      <c r="Q321">
        <v>32.485405502348726</v>
      </c>
      <c r="R321">
        <v>31.131009002816555</v>
      </c>
      <c r="S321">
        <v>32.622059795116563</v>
      </c>
      <c r="T321">
        <v>-126.33696243953094</v>
      </c>
      <c r="U321">
        <v>-119.13732911953683</v>
      </c>
      <c r="V321">
        <v>-105.09613026883261</v>
      </c>
      <c r="W321">
        <v>-86.034477116514466</v>
      </c>
      <c r="X321">
        <v>-54.164230357345922</v>
      </c>
      <c r="Y321">
        <v>-10.655670808249889</v>
      </c>
      <c r="Z321">
        <v>15.711558858586342</v>
      </c>
      <c r="AA321">
        <v>39.987910310997698</v>
      </c>
      <c r="AB321">
        <v>46.81906017823971</v>
      </c>
      <c r="AC321">
        <v>46.928713617604281</v>
      </c>
      <c r="AD321">
        <v>42.919806056270907</v>
      </c>
      <c r="AE321">
        <v>46.057593698552999</v>
      </c>
      <c r="AF321">
        <v>-98.466224856352952</v>
      </c>
      <c r="AG321">
        <v>-92.728720635354975</v>
      </c>
      <c r="AH321">
        <v>-81.507213498545823</v>
      </c>
      <c r="AI321">
        <v>-66.197374746400854</v>
      </c>
      <c r="AJ321">
        <v>-40.355391406492608</v>
      </c>
      <c r="AK321">
        <v>-4.2563369565577771</v>
      </c>
      <c r="AL321">
        <v>18.46920898435328</v>
      </c>
      <c r="AM321">
        <v>41.072269696706897</v>
      </c>
      <c r="AN321">
        <v>48.942258161893818</v>
      </c>
      <c r="AO321">
        <v>51.106895139789792</v>
      </c>
      <c r="AP321">
        <v>47.878424023320086</v>
      </c>
      <c r="AQ321">
        <v>47.706042418370409</v>
      </c>
      <c r="AR321">
        <v>-102.92977413910394</v>
      </c>
      <c r="AS321">
        <v>-97.126251506562255</v>
      </c>
      <c r="AT321">
        <v>-85.772375780901541</v>
      </c>
      <c r="AU321">
        <v>-70.274399245325299</v>
      </c>
      <c r="AV321">
        <v>-44.091837915845034</v>
      </c>
      <c r="AW321">
        <v>-7.4611076763045343</v>
      </c>
      <c r="AX321">
        <v>15.654667774339174</v>
      </c>
      <c r="AY321">
        <v>38.738170151514026</v>
      </c>
      <c r="AZ321">
        <v>46.836105272532599</v>
      </c>
      <c r="BA321">
        <v>49.106050143536351</v>
      </c>
      <c r="BB321">
        <v>45.796483307733169</v>
      </c>
      <c r="BC321">
        <v>45.584729869147104</v>
      </c>
      <c r="BD321">
        <v>966.11875209661184</v>
      </c>
      <c r="BE321">
        <v>966.11875209661184</v>
      </c>
      <c r="BF321">
        <v>966.11875209661184</v>
      </c>
      <c r="BG321">
        <v>966.11875209661184</v>
      </c>
      <c r="BH321">
        <v>743.91143911439121</v>
      </c>
      <c r="BI321">
        <v>743.91143911439121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25">
      <c r="A322">
        <v>560</v>
      </c>
      <c r="B322">
        <v>-106.37473897097446</v>
      </c>
      <c r="C322">
        <v>-98.461262371307285</v>
      </c>
      <c r="D322">
        <v>-90.696663694909418</v>
      </c>
      <c r="E322">
        <v>-83.341152238795843</v>
      </c>
      <c r="F322">
        <v>-76.375564429896073</v>
      </c>
      <c r="G322">
        <v>-69.781583034372105</v>
      </c>
      <c r="H322">
        <v>-63.541700767405644</v>
      </c>
      <c r="I322">
        <v>-32.65165854675643</v>
      </c>
      <c r="J322">
        <v>-11.487020399946896</v>
      </c>
      <c r="K322">
        <v>3.26868916763208</v>
      </c>
      <c r="L322">
        <v>19.458489166368913</v>
      </c>
      <c r="M322">
        <v>25.305918536494485</v>
      </c>
      <c r="N322">
        <v>26.167334275226938</v>
      </c>
      <c r="O322">
        <v>23.061360320255005</v>
      </c>
      <c r="P322">
        <v>18.838887690525372</v>
      </c>
      <c r="Q322">
        <v>18.194289863187262</v>
      </c>
      <c r="R322">
        <v>19.749590934449724</v>
      </c>
      <c r="S322">
        <v>21.449047189497154</v>
      </c>
      <c r="T322">
        <v>-111.6389079271126</v>
      </c>
      <c r="U322">
        <v>-103.38029819296136</v>
      </c>
      <c r="V322">
        <v>-87.549905063346174</v>
      </c>
      <c r="W322">
        <v>-66.700004626293605</v>
      </c>
      <c r="X322">
        <v>-33.791604750510182</v>
      </c>
      <c r="Y322">
        <v>5.6265750116805959</v>
      </c>
      <c r="Z322">
        <v>24.610387094097657</v>
      </c>
      <c r="AA322">
        <v>34.791481200998341</v>
      </c>
      <c r="AB322">
        <v>33.132271623455345</v>
      </c>
      <c r="AC322">
        <v>29.087094700728304</v>
      </c>
      <c r="AD322">
        <v>28.081229774061523</v>
      </c>
      <c r="AE322">
        <v>29.787139576887348</v>
      </c>
      <c r="AF322">
        <v>-82.28449769230609</v>
      </c>
      <c r="AG322">
        <v>-75.456728508807373</v>
      </c>
      <c r="AH322">
        <v>-62.398763038716417</v>
      </c>
      <c r="AI322">
        <v>-45.267755953659339</v>
      </c>
      <c r="AJ322">
        <v>-18.423560024775977</v>
      </c>
      <c r="AK322">
        <v>13.314311969495895</v>
      </c>
      <c r="AL322">
        <v>28.296198062351952</v>
      </c>
      <c r="AM322">
        <v>36.326320395821817</v>
      </c>
      <c r="AN322">
        <v>35.659667174709547</v>
      </c>
      <c r="AO322">
        <v>34.150821806356177</v>
      </c>
      <c r="AP322">
        <v>36.447514303213701</v>
      </c>
      <c r="AQ322">
        <v>35.994756301237288</v>
      </c>
      <c r="AR322">
        <v>-85.956907865824348</v>
      </c>
      <c r="AS322">
        <v>-79.00957828737468</v>
      </c>
      <c r="AT322">
        <v>-65.720007934897609</v>
      </c>
      <c r="AU322">
        <v>-48.278204898981599</v>
      </c>
      <c r="AV322">
        <v>-20.925268804213999</v>
      </c>
      <c r="AW322">
        <v>11.467325110669572</v>
      </c>
      <c r="AX322">
        <v>26.820516133914118</v>
      </c>
      <c r="AY322">
        <v>35.166744995193746</v>
      </c>
      <c r="AZ322">
        <v>34.576914583936343</v>
      </c>
      <c r="BA322">
        <v>33.053008581843123</v>
      </c>
      <c r="BB322">
        <v>35.178676053859782</v>
      </c>
      <c r="BC322">
        <v>34.601928000935544</v>
      </c>
      <c r="BD322">
        <v>966.11875209661184</v>
      </c>
      <c r="BE322">
        <v>966.11875209661184</v>
      </c>
      <c r="BF322">
        <v>966.11875209661184</v>
      </c>
      <c r="BG322">
        <v>966.11875209661184</v>
      </c>
      <c r="BH322">
        <v>743.91143911439121</v>
      </c>
      <c r="BI322">
        <v>743.91143911439121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25">
      <c r="A323">
        <v>561</v>
      </c>
      <c r="B323">
        <v>-52.535997954611531</v>
      </c>
      <c r="C323">
        <v>-46.787950889868242</v>
      </c>
      <c r="D323">
        <v>-41.160804653585096</v>
      </c>
      <c r="E323">
        <v>-35.842705552718016</v>
      </c>
      <c r="F323">
        <v>-30.818705608786495</v>
      </c>
      <c r="G323">
        <v>-26.074529092848799</v>
      </c>
      <c r="H323">
        <v>-21.596543319244503</v>
      </c>
      <c r="I323">
        <v>0.37057205018016515</v>
      </c>
      <c r="J323">
        <v>15.137788554801107</v>
      </c>
      <c r="K323">
        <v>25.220702091018413</v>
      </c>
      <c r="L323">
        <v>35.850642127062891</v>
      </c>
      <c r="M323">
        <v>39.337248150845895</v>
      </c>
      <c r="N323">
        <v>39.624792340387863</v>
      </c>
      <c r="O323">
        <v>37.754350081394691</v>
      </c>
      <c r="P323">
        <v>36.715922087878631</v>
      </c>
      <c r="Q323">
        <v>40.037050092106426</v>
      </c>
      <c r="R323">
        <v>43.859581365899636</v>
      </c>
      <c r="S323">
        <v>47.928873657027829</v>
      </c>
      <c r="T323">
        <v>-56.559320346987462</v>
      </c>
      <c r="U323">
        <v>-50.552693464111783</v>
      </c>
      <c r="V323">
        <v>-39.120235411585561</v>
      </c>
      <c r="W323">
        <v>-24.250036599795173</v>
      </c>
      <c r="X323">
        <v>-1.3400601041341913</v>
      </c>
      <c r="Y323">
        <v>24.606501069829591</v>
      </c>
      <c r="Z323">
        <v>35.872729594972689</v>
      </c>
      <c r="AA323">
        <v>40.437819807268085</v>
      </c>
      <c r="AB323">
        <v>39.244390036956219</v>
      </c>
      <c r="AC323">
        <v>38.825932162330695</v>
      </c>
      <c r="AD323">
        <v>43.893822000644619</v>
      </c>
      <c r="AE323">
        <v>43.86685906578321</v>
      </c>
      <c r="AF323">
        <v>-42.341604517402985</v>
      </c>
      <c r="AG323">
        <v>-36.935243535258373</v>
      </c>
      <c r="AH323">
        <v>-26.658628571623876</v>
      </c>
      <c r="AI323">
        <v>-13.322639309952255</v>
      </c>
      <c r="AJ323">
        <v>7.1314451762755082</v>
      </c>
      <c r="AK323">
        <v>30.106011655162689</v>
      </c>
      <c r="AL323">
        <v>39.869335625888276</v>
      </c>
      <c r="AM323">
        <v>43.657640154679541</v>
      </c>
      <c r="AN323">
        <v>42.724013645877854</v>
      </c>
      <c r="AO323">
        <v>43.042862980366209</v>
      </c>
      <c r="AP323">
        <v>49.610406023385885</v>
      </c>
      <c r="AQ323">
        <v>49.039022428469387</v>
      </c>
      <c r="AR323">
        <v>-47.211898381551428</v>
      </c>
      <c r="AS323">
        <v>-41.608575176908666</v>
      </c>
      <c r="AT323">
        <v>-30.957136136072137</v>
      </c>
      <c r="AU323">
        <v>-17.133714127447117</v>
      </c>
      <c r="AV323">
        <v>4.071202838968266</v>
      </c>
      <c r="AW323">
        <v>27.886649032605597</v>
      </c>
      <c r="AX323">
        <v>38.016771042040858</v>
      </c>
      <c r="AY323">
        <v>41.973286181885349</v>
      </c>
      <c r="AZ323">
        <v>41.027665658603382</v>
      </c>
      <c r="BA323">
        <v>41.362863122177544</v>
      </c>
      <c r="BB323">
        <v>48.05766143013625</v>
      </c>
      <c r="BC323">
        <v>47.371825488917999</v>
      </c>
      <c r="BD323">
        <v>966.11875209661184</v>
      </c>
      <c r="BE323">
        <v>966.11875209661184</v>
      </c>
      <c r="BF323">
        <v>966.11875209661184</v>
      </c>
      <c r="BG323">
        <v>966.11875209661184</v>
      </c>
      <c r="BH323">
        <v>743.91143911439121</v>
      </c>
      <c r="BI323">
        <v>743.91143911439121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25">
      <c r="A324">
        <v>562</v>
      </c>
      <c r="B324">
        <v>-38.560839641095868</v>
      </c>
      <c r="C324">
        <v>-39.352435912067271</v>
      </c>
      <c r="D324">
        <v>-40.131732299993544</v>
      </c>
      <c r="E324">
        <v>-40.871629179547938</v>
      </c>
      <c r="F324">
        <v>-41.572996396350561</v>
      </c>
      <c r="G324">
        <v>-42.236695419168299</v>
      </c>
      <c r="H324">
        <v>-42.863578895325006</v>
      </c>
      <c r="I324">
        <v>-45.898295614541368</v>
      </c>
      <c r="J324">
        <v>-47.809231237708055</v>
      </c>
      <c r="K324">
        <v>-48.7706786351727</v>
      </c>
      <c r="L324">
        <v>-48.399639603626255</v>
      </c>
      <c r="M324">
        <v>-45.78334867103878</v>
      </c>
      <c r="N324">
        <v>-41.722138253968978</v>
      </c>
      <c r="O324">
        <v>-31.557620740780624</v>
      </c>
      <c r="P324">
        <v>-16.095131319378286</v>
      </c>
      <c r="Q324">
        <v>3.187983258760227</v>
      </c>
      <c r="R324">
        <v>14.790022412874137</v>
      </c>
      <c r="S324">
        <v>26.063550164793849</v>
      </c>
      <c r="T324">
        <v>-28.326473053376656</v>
      </c>
      <c r="U324">
        <v>-30.212584346514735</v>
      </c>
      <c r="V324">
        <v>-33.772508387408323</v>
      </c>
      <c r="W324">
        <v>-38.316547819303572</v>
      </c>
      <c r="X324">
        <v>-44.950706393390021</v>
      </c>
      <c r="Y324">
        <v>-50.87690476271306</v>
      </c>
      <c r="Z324">
        <v>-50.694391508795746</v>
      </c>
      <c r="AA324">
        <v>-41.66363846208214</v>
      </c>
      <c r="AB324">
        <v>-29.576410317688833</v>
      </c>
      <c r="AC324">
        <v>-13.786806998673033</v>
      </c>
      <c r="AD324">
        <v>10.503980749602542</v>
      </c>
      <c r="AE324">
        <v>17.0536742818269</v>
      </c>
      <c r="AF324">
        <v>-17.514854029159824</v>
      </c>
      <c r="AG324">
        <v>-20.802215545219703</v>
      </c>
      <c r="AH324">
        <v>-26.954715801774039</v>
      </c>
      <c r="AI324">
        <v>-34.695504177222197</v>
      </c>
      <c r="AJ324">
        <v>-45.706897286481237</v>
      </c>
      <c r="AK324">
        <v>-55.037189566394254</v>
      </c>
      <c r="AL324">
        <v>-54.653517945519276</v>
      </c>
      <c r="AM324">
        <v>-42.674918601334902</v>
      </c>
      <c r="AN324">
        <v>-28.625145174083556</v>
      </c>
      <c r="AO324">
        <v>-12.752618624774087</v>
      </c>
      <c r="AP324">
        <v>8.5545012139138379</v>
      </c>
      <c r="AQ324">
        <v>16.419522119156884</v>
      </c>
      <c r="AR324">
        <v>-18.575062502331971</v>
      </c>
      <c r="AS324">
        <v>-21.848183986637391</v>
      </c>
      <c r="AT324">
        <v>-27.975817181042224</v>
      </c>
      <c r="AU324">
        <v>-35.689656971903958</v>
      </c>
      <c r="AV324">
        <v>-46.677144317581046</v>
      </c>
      <c r="AW324">
        <v>-56.03298355056539</v>
      </c>
      <c r="AX324">
        <v>-55.728539990896884</v>
      </c>
      <c r="AY324">
        <v>-43.930950575471435</v>
      </c>
      <c r="AZ324">
        <v>-30.006867387717961</v>
      </c>
      <c r="BA324">
        <v>-14.20946947965275</v>
      </c>
      <c r="BB324">
        <v>7.2116521982336366</v>
      </c>
      <c r="BC324">
        <v>15.311356823257613</v>
      </c>
      <c r="BD324">
        <v>966.11875209661184</v>
      </c>
      <c r="BE324">
        <v>966.11875209661184</v>
      </c>
      <c r="BF324">
        <v>966.11875209661184</v>
      </c>
      <c r="BG324">
        <v>966.11875209661184</v>
      </c>
      <c r="BH324">
        <v>743.91143911439121</v>
      </c>
      <c r="BI324">
        <v>743.91143911439121</v>
      </c>
      <c r="BJ324" t="s">
        <v>65</v>
      </c>
      <c r="BK324" t="s">
        <v>65</v>
      </c>
      <c r="BL324">
        <v>30.789037187076108</v>
      </c>
      <c r="BM324">
        <v>200</v>
      </c>
    </row>
    <row r="325" spans="1:65" x14ac:dyDescent="0.25">
      <c r="A325">
        <v>563</v>
      </c>
      <c r="B325">
        <v>-27.707582737313967</v>
      </c>
      <c r="C325">
        <v>-27.766059046663987</v>
      </c>
      <c r="D325">
        <v>-27.80777210157785</v>
      </c>
      <c r="E325">
        <v>-27.830599518378975</v>
      </c>
      <c r="F325">
        <v>-27.834771262091259</v>
      </c>
      <c r="G325">
        <v>-27.820531309963037</v>
      </c>
      <c r="H325">
        <v>-27.788136364052253</v>
      </c>
      <c r="I325">
        <v>-27.22819859467339</v>
      </c>
      <c r="J325">
        <v>-26.138960122148934</v>
      </c>
      <c r="K325">
        <v>-24.536775645233043</v>
      </c>
      <c r="L325">
        <v>-20.146785384085597</v>
      </c>
      <c r="M325">
        <v>-14.653420541334631</v>
      </c>
      <c r="N325">
        <v>-8.5603840823855055</v>
      </c>
      <c r="O325">
        <v>3.9356973271330311</v>
      </c>
      <c r="P325">
        <v>20.412264150291431</v>
      </c>
      <c r="Q325">
        <v>38.7875764725433</v>
      </c>
      <c r="R325">
        <v>48.698669396392489</v>
      </c>
      <c r="S325">
        <v>56.94772877981341</v>
      </c>
      <c r="T325">
        <v>-28.347678239201841</v>
      </c>
      <c r="U325">
        <v>-27.724824172886684</v>
      </c>
      <c r="V325">
        <v>-26.556408998689232</v>
      </c>
      <c r="W325">
        <v>-25.059945157190828</v>
      </c>
      <c r="X325">
        <v>-22.723540898959214</v>
      </c>
      <c r="Y325">
        <v>-19.35865664682651</v>
      </c>
      <c r="Z325">
        <v>-16.023343595729724</v>
      </c>
      <c r="AA325">
        <v>-7.1598352443461719</v>
      </c>
      <c r="AB325">
        <v>3.8632636865123389</v>
      </c>
      <c r="AC325">
        <v>20.050301540245687</v>
      </c>
      <c r="AD325">
        <v>47.749143308313116</v>
      </c>
      <c r="AE325">
        <v>52.907859623416428</v>
      </c>
      <c r="AF325">
        <v>-9.9865386232093201</v>
      </c>
      <c r="AG325">
        <v>-11.982332254060758</v>
      </c>
      <c r="AH325">
        <v>-15.67989203354124</v>
      </c>
      <c r="AI325">
        <v>-20.235133544679805</v>
      </c>
      <c r="AJ325">
        <v>-26.361127973720812</v>
      </c>
      <c r="AK325">
        <v>-30.132035093887872</v>
      </c>
      <c r="AL325">
        <v>-27.395457749253975</v>
      </c>
      <c r="AM325">
        <v>-14.580336891297021</v>
      </c>
      <c r="AN325">
        <v>-0.88420130936746333</v>
      </c>
      <c r="AO325">
        <v>14.872987149889688</v>
      </c>
      <c r="AP325">
        <v>37.430774879355155</v>
      </c>
      <c r="AQ325">
        <v>45.240824000794611</v>
      </c>
      <c r="AR325">
        <v>-13.37664880331088</v>
      </c>
      <c r="AS325">
        <v>-15.07635281374202</v>
      </c>
      <c r="AT325">
        <v>-18.214988723276871</v>
      </c>
      <c r="AU325">
        <v>-22.05465693514444</v>
      </c>
      <c r="AV325">
        <v>-27.117017259807099</v>
      </c>
      <c r="AW325">
        <v>-29.809677640209586</v>
      </c>
      <c r="AX325">
        <v>-26.778039567026333</v>
      </c>
      <c r="AY325">
        <v>-14.274523232975996</v>
      </c>
      <c r="AZ325">
        <v>-1.0835994092257828</v>
      </c>
      <c r="BA325">
        <v>14.199100858552638</v>
      </c>
      <c r="BB325">
        <v>36.517228034827973</v>
      </c>
      <c r="BC325">
        <v>44.36073016875104</v>
      </c>
      <c r="BD325">
        <v>966.11875209661184</v>
      </c>
      <c r="BE325">
        <v>966.11875209661184</v>
      </c>
      <c r="BF325">
        <v>966.11875209661184</v>
      </c>
      <c r="BG325">
        <v>966.11875209661184</v>
      </c>
      <c r="BH325">
        <v>743.91143911439121</v>
      </c>
      <c r="BI325">
        <v>743.91143911439121</v>
      </c>
      <c r="BJ325" t="s">
        <v>65</v>
      </c>
      <c r="BK325" t="s">
        <v>65</v>
      </c>
      <c r="BL325">
        <v>32.22</v>
      </c>
      <c r="BM325">
        <v>200</v>
      </c>
    </row>
    <row r="326" spans="1:65" x14ac:dyDescent="0.25">
      <c r="A326">
        <v>564</v>
      </c>
      <c r="B326">
        <v>5.9332772118684405</v>
      </c>
      <c r="C326">
        <v>2.4636121690276012</v>
      </c>
      <c r="D326">
        <v>-0.98302474605869994</v>
      </c>
      <c r="E326">
        <v>-4.289048907050244</v>
      </c>
      <c r="F326">
        <v>-7.4588535414318171</v>
      </c>
      <c r="G326">
        <v>-10.496700621430085</v>
      </c>
      <c r="H326">
        <v>-13.406724870472301</v>
      </c>
      <c r="I326">
        <v>-28.399053610696015</v>
      </c>
      <c r="J326">
        <v>-39.46114503870578</v>
      </c>
      <c r="K326">
        <v>-47.634520176604646</v>
      </c>
      <c r="L326">
        <v>-57.031407112478966</v>
      </c>
      <c r="M326">
        <v>-59.832761417056496</v>
      </c>
      <c r="N326">
        <v>-58.413668909423969</v>
      </c>
      <c r="O326">
        <v>-49.095059530275613</v>
      </c>
      <c r="P326">
        <v>-31.22610235265083</v>
      </c>
      <c r="Q326">
        <v>-8.860561541503623</v>
      </c>
      <c r="R326">
        <v>2.8268121898174932</v>
      </c>
      <c r="S326">
        <v>10.734379812704434</v>
      </c>
      <c r="T326">
        <v>7.5217674822486424</v>
      </c>
      <c r="U326">
        <v>4.3273936544493967</v>
      </c>
      <c r="V326">
        <v>-1.9356921772382962</v>
      </c>
      <c r="W326">
        <v>-10.499170111629569</v>
      </c>
      <c r="X326">
        <v>-24.90537820373638</v>
      </c>
      <c r="Y326">
        <v>-44.338399592015257</v>
      </c>
      <c r="Z326">
        <v>-54.865689623419776</v>
      </c>
      <c r="AA326">
        <v>-58.919531850005896</v>
      </c>
      <c r="AB326">
        <v>-51.769343184994085</v>
      </c>
      <c r="AC326">
        <v>-35.936832652407737</v>
      </c>
      <c r="AD326">
        <v>-5.3238067720123157</v>
      </c>
      <c r="AE326">
        <v>-0.22604540229204106</v>
      </c>
      <c r="AF326">
        <v>11.075427643745043</v>
      </c>
      <c r="AG326">
        <v>5.7160387111888227</v>
      </c>
      <c r="AH326">
        <v>-4.4764123054907845</v>
      </c>
      <c r="AI326">
        <v>-17.701246924350517</v>
      </c>
      <c r="AJ326">
        <v>-37.892739377446418</v>
      </c>
      <c r="AK326">
        <v>-59.940222313606441</v>
      </c>
      <c r="AL326">
        <v>-67.525801221721935</v>
      </c>
      <c r="AM326">
        <v>-63.560641133351972</v>
      </c>
      <c r="AN326">
        <v>-52.50526020252132</v>
      </c>
      <c r="AO326">
        <v>-37.777060965873481</v>
      </c>
      <c r="AP326">
        <v>-14.624719253720706</v>
      </c>
      <c r="AQ326">
        <v>-3.766839226151744</v>
      </c>
      <c r="AR326">
        <v>13.579456250917415</v>
      </c>
      <c r="AS326">
        <v>8.3330671553667059</v>
      </c>
      <c r="AT326">
        <v>-1.6620247024402151</v>
      </c>
      <c r="AU326">
        <v>-14.672452436506195</v>
      </c>
      <c r="AV326">
        <v>-34.6690926184734</v>
      </c>
      <c r="AW326">
        <v>-56.895050904190448</v>
      </c>
      <c r="AX326">
        <v>-65.025894602223246</v>
      </c>
      <c r="AY326">
        <v>-62.249061028627587</v>
      </c>
      <c r="AZ326">
        <v>-51.984250858537024</v>
      </c>
      <c r="BA326">
        <v>-37.718141946849819</v>
      </c>
      <c r="BB326">
        <v>-14.430293388627696</v>
      </c>
      <c r="BC326">
        <v>-3.621016492101961</v>
      </c>
      <c r="BD326">
        <v>966.11875209661184</v>
      </c>
      <c r="BE326">
        <v>966.11875209661184</v>
      </c>
      <c r="BF326">
        <v>966.11875209661184</v>
      </c>
      <c r="BG326">
        <v>966.11875209661184</v>
      </c>
      <c r="BH326">
        <v>743.91143911439121</v>
      </c>
      <c r="BI326">
        <v>743.91143911439121</v>
      </c>
      <c r="BJ326" t="s">
        <v>65</v>
      </c>
      <c r="BK326" t="s">
        <v>65</v>
      </c>
      <c r="BL326">
        <v>29.579355553614416</v>
      </c>
      <c r="BM326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7-01T14:47:05Z</dcterms:created>
  <dcterms:modified xsi:type="dcterms:W3CDTF">2025-07-01T16:1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302C09-6E94-4F3F-BFCE-1CE1DDD0822B}</vt:lpwstr>
  </property>
</Properties>
</file>